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mc:AlternateContent xmlns:mc="http://schemas.openxmlformats.org/markup-compatibility/2006">
    <mc:Choice Requires="x15">
      <x15ac:absPath xmlns:x15ac="http://schemas.microsoft.com/office/spreadsheetml/2010/11/ac" url="C:\ARCHIVOS SONIA\WEB\"/>
    </mc:Choice>
  </mc:AlternateContent>
  <bookViews>
    <workbookView xWindow="0" yWindow="0" windowWidth="19200" windowHeight="11860"/>
  </bookViews>
  <sheets>
    <sheet name="Índice de tablas" sheetId="223" r:id="rId1"/>
    <sheet name="Tabla 1" sheetId="225" r:id="rId2"/>
    <sheet name="Tabla 2" sheetId="6" r:id="rId3"/>
    <sheet name="Tabla 3" sheetId="9" r:id="rId4"/>
    <sheet name="Tabla 4" sheetId="8" r:id="rId5"/>
    <sheet name="Tabla 5" sheetId="116" r:id="rId6"/>
    <sheet name="Tabla 6" sheetId="110" r:id="rId7"/>
    <sheet name="Tabla 7" sheetId="224" r:id="rId8"/>
    <sheet name="Tabla 8" sheetId="212" r:id="rId9"/>
    <sheet name="Tabla 9" sheetId="234" r:id="rId10"/>
    <sheet name="Tabla 10" sheetId="235" r:id="rId11"/>
    <sheet name="Tabla 11" sheetId="236" r:id="rId12"/>
  </sheets>
  <externalReferences>
    <externalReference r:id="rId13"/>
    <externalReference r:id="rId14"/>
    <externalReference r:id="rId15"/>
    <externalReference r:id="rId16"/>
  </externalReferences>
  <definedNames>
    <definedName name="_Fill" hidden="1">#REF!</definedName>
    <definedName name="_Key1" hidden="1">#REF!</definedName>
    <definedName name="_Order1" hidden="1">255</definedName>
    <definedName name="_Order2" hidden="1">255</definedName>
    <definedName name="_Sort" hidden="1">#REF!</definedName>
    <definedName name="a" hidden="1">{#N/A,#N/A,FALSE,"ING. EXT."}</definedName>
    <definedName name="AC"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q" hidden="1">{#N/A,#N/A,FALSE,"EDO. DE RESULTADOS";#N/A,#N/A,FALSE,"CAMBIOS";#N/A,#N/A,FALSE,"COM - VTA";#N/A,#N/A,FALSE,"DIVIDENDOS";#N/A,#N/A,FALSE,"OTROS ING. DE OP.";#N/A,#N/A,FALSE,"GASTOS DE PERSONAL";#N/A,#N/A,FALSE,"RENTAS";#N/A,#N/A,FALSE,"OTROS GASTOS";#N/A,#N/A,FALSE,"DEP. Y AMO.";#N/A,#N/A,FALSE,"OTROS PROD."}</definedName>
    <definedName name="AS2DocOpenMode" hidden="1">"AS2DocumentEdit"</definedName>
    <definedName name="BLPH1" hidden="1">#REF!</definedName>
    <definedName name="BLPH10" hidden="1">#REF!</definedName>
    <definedName name="BLPH10001" hidden="1">[1]Datos!$G$4</definedName>
    <definedName name="BLPH10002" hidden="1">[1]Datos!$O$4</definedName>
    <definedName name="BLPH10003" hidden="1">[1]Datos!$E$4</definedName>
    <definedName name="BLPH10004" hidden="1">[1]Datos!$M$4</definedName>
    <definedName name="BLPH10005" hidden="1">[1]Datos!$A$4</definedName>
    <definedName name="BLPH10006" hidden="1">[1]Datos!$C$4</definedName>
    <definedName name="BLPH10007" hidden="1">[1]Datos!$K$4</definedName>
    <definedName name="BLPH10008" hidden="1">[1]Datos!$I$4</definedName>
    <definedName name="BLPH10009" hidden="1">[1]Datos!$S$4</definedName>
    <definedName name="BLPH10010" hidden="1">[1]Datos!$Q$4</definedName>
    <definedName name="BLPH11" hidden="1">#REF!</definedName>
    <definedName name="BLPH12" hidden="1">#REF!</definedName>
    <definedName name="BLPH13" hidden="1">#REF!</definedName>
    <definedName name="BLPH2" hidden="1">#REF!</definedName>
    <definedName name="BLPH3" hidden="1">#REF!</definedName>
    <definedName name="BLPH4" hidden="1">#REF!</definedName>
    <definedName name="BLPH5" hidden="1">#REF!</definedName>
    <definedName name="BLPH6" hidden="1">#REF!</definedName>
    <definedName name="BLPH7" hidden="1">#REF!</definedName>
    <definedName name="BLPH8" hidden="1">#REF!</definedName>
    <definedName name="BLPH9" hidden="1">#REF!</definedName>
    <definedName name="CAPI" hidden="1">{#N/A,#N/A,FALSE,"RES. CAPITAL";#N/A,#N/A,FALSE,"SUPERAVIT"}</definedName>
    <definedName name="capital1" hidden="1">{#N/A,#N/A,FALSE,"RES. CAPITAL";#N/A,#N/A,FALSE,"SUPERAVIT"}</definedName>
    <definedName name="cinco" hidden="1">{#N/A,#N/A,FALSE,"OBLIG.S-CAPITAL"}</definedName>
    <definedName name="CIQWBGuid" hidden="1">"4678e7d9-d3a0-4beb-b149-d54a98938594"</definedName>
    <definedName name="cuanbtro" hidden="1">{#N/A,#N/A,FALSE,"ING. EXT."}</definedName>
    <definedName name="DA" hidden="1">{#N/A,#N/A,FALSE,"OBLIG.S-CAPITAL"}</definedName>
    <definedName name="dded" hidden="1">{#N/A,#N/A,FALSE,"OBLIG.S-CAPITAL"}</definedName>
    <definedName name="ddede" hidden="1">{#N/A,#N/A,FALSE,"OBLIG.S-CAPITAL"}</definedName>
    <definedName name="DESDE" hidden="1">{#N/A,#N/A,FALSE,"EDO. RES. INT";#N/A,#N/A,FALSE,"EDO. RES. CNB";#N/A,#N/A,FALSE,"EDO. RES. CONT."}</definedName>
    <definedName name="dff" hidden="1">{#N/A,#N/A,FALSE,"ING. EXT."}</definedName>
    <definedName name="dtt"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edo_res" hidden="1">{#N/A,#N/A,FALSE,"ING. EXT."}</definedName>
    <definedName name="edoapoyos" hidden="1">{#N/A,#N/A,FALSE,"EDO. DE RESULTADOS";#N/A,#N/A,FALSE,"CAMBIOS";#N/A,#N/A,FALSE,"COM - VTA";#N/A,#N/A,FALSE,"DIVIDENDOS";#N/A,#N/A,FALSE,"OTROS ING. DE OP.";#N/A,#N/A,FALSE,"GASTOS DE PERSONAL";#N/A,#N/A,FALSE,"RENTAS";#N/A,#N/A,FALSE,"OTROS GASTOS";#N/A,#N/A,FALSE,"DEP. Y AMO.";#N/A,#N/A,FALSE,"OTROS PROD."}</definedName>
    <definedName name="edores" hidden="1">{#N/A,#N/A,FALSE,"ING. EXT."}</definedName>
    <definedName name="ert" hidden="1">{#N/A,#N/A,FALSE,"RES. CAPITAL";#N/A,#N/A,FALSE,"SUPERAVIT"}</definedName>
    <definedName name="EXT" hidden="1">{#N/A,#N/A,FALSE,"ING. EXT."}</definedName>
    <definedName name="extraord" hidden="1">{#N/A,#N/A,FALSE,"ING. EXT."}</definedName>
    <definedName name="fed" hidden="1">{#N/A,#N/A,FALSE,"RES. CAPITAL";#N/A,#N/A,FALSE,"SUPERAVIT"}</definedName>
    <definedName name="golro" hidden="1">{#N/A,#N/A,FALSE,"EDO. RES. INT";#N/A,#N/A,FALSE,"EDO. RES. CNB";#N/A,#N/A,FALSE,"EDO. RES. CONT."}</definedName>
    <definedName name="HTML_CodePage" hidden="1">1252</definedName>
    <definedName name="HTML_Control" hidden="1">{"'REVALORA'!$B$3:$K$72"}</definedName>
    <definedName name="HTML_Description" hidden="1">""</definedName>
    <definedName name="HTML_Email" hidden="1">""</definedName>
    <definedName name="HTML_Header" hidden="1">""</definedName>
    <definedName name="HTML_LastUpdate" hidden="1">"29/11/02"</definedName>
    <definedName name="HTML_LineAfter" hidden="1">FALSE</definedName>
    <definedName name="HTML_LineBefore" hidden="1">FALSE</definedName>
    <definedName name="HTML_Name" hidden="1">""</definedName>
    <definedName name="HTML_OBDlg2" hidden="1">TRUE</definedName>
    <definedName name="HTML_OBDlg3" hidden="1">TRUE</definedName>
    <definedName name="HTML_OBDlg4" hidden="1">TRUE</definedName>
    <definedName name="HTML_OS" hidden="1">0</definedName>
    <definedName name="HTML_PathFile" hidden="1">"F:\GENERAL\H09099\OCI\REVALORA\espanol\tiposcambiootrasdivisas.html"</definedName>
    <definedName name="HTML_PathTemplate" hidden="1">"F:\GENERAL\H09099\OCI\REVALORA\nuevo\revalora-esp.htm"</definedName>
    <definedName name="HTML_Title" hidden="1">"REVALORA"</definedName>
    <definedName name="i" hidden="1">{#N/A,#N/A,FALSE,"EDO. RES. CNB";#N/A,#N/A,FALSE,"TRIMESTRAL"}</definedName>
    <definedName name="inter_cnb_y_contable" hidden="1">{#N/A,#N/A,FALSE,"EDO. RES. INT";#N/A,#N/A,FALSE,"EDO. RES. CNB";#N/A,#N/A,FALSE,"EDO. RES. CONT."}</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38.621157407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tres" hidden="1">{#N/A,#N/A,FALSE,"EDO. RES. CNB";#N/A,#N/A,FALSE,"TRIMESTRAL"}</definedName>
    <definedName name="li" hidden="1">{#N/A,#N/A,FALSE,"EDO. DE RESULTADOS";#N/A,#N/A,FALSE,"CAMBIOS";#N/A,#N/A,FALSE,"COM - VTA";#N/A,#N/A,FALSE,"DIVIDENDOS";#N/A,#N/A,FALSE,"OTROS ING. DE OP.";#N/A,#N/A,FALSE,"GASTOS DE PERSONAL";#N/A,#N/A,FALSE,"RENTAS";#N/A,#N/A,FALSE,"OTROS GASTOS";#N/A,#N/A,FALSE,"DEP. Y AMO.";#N/A,#N/A,FALSE,"OTROS PROD."}</definedName>
    <definedName name="MAAAS" hidden="1">{#N/A,#N/A,FALSE,"EDO. DE RESULTADOS";#N/A,#N/A,FALSE,"CAMBIOS";#N/A,#N/A,FALSE,"COM - VTA";#N/A,#N/A,FALSE,"DIVIDENDOS";#N/A,#N/A,FALSE,"OTROS ING. DE OP.";#N/A,#N/A,FALSE,"GASTOS DE PERSONAL";#N/A,#N/A,FALSE,"RENTAS";#N/A,#N/A,FALSE,"OTROS GASTOS";#N/A,#N/A,FALSE,"DEP. Y AMO.";#N/A,#N/A,FALSE,"OTROS PROD."}</definedName>
    <definedName name="mamaksd" hidden="1">{#N/A,#N/A,FALSE,"UDIS SEPT 96"}</definedName>
    <definedName name="mamam" hidden="1">{#N/A,#N/A,FALSE,"ING. EXT."}</definedName>
    <definedName name="mau" hidden="1">{#N/A,#N/A,FALSE,"EDO. DE RESULTADOS";#N/A,#N/A,FALSE,"CAMBIOS";#N/A,#N/A,FALSE,"COM - VTA";#N/A,#N/A,FALSE,"DIVIDENDOS";#N/A,#N/A,FALSE,"OTROS ING. DE OP.";#N/A,#N/A,FALSE,"GASTOS DE PERSONAL";#N/A,#N/A,FALSE,"RENTAS";#N/A,#N/A,FALSE,"OTROS GASTOS";#N/A,#N/A,FALSE,"DEP. Y AMO.";#N/A,#N/A,FALSE,"OTROS PROD."}</definedName>
    <definedName name="mensual_y_trimestral" hidden="1">{#N/A,#N/A,FALSE,"EDO. RES. CNB";#N/A,#N/A,FALSE,"TRIMESTRAL"}</definedName>
    <definedName name="mvtoaprs4T"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nn" hidden="1">{#N/A,#N/A,FALSE,"OBLIG.S-CAPITAL"}</definedName>
    <definedName name="NO" hidden="1">{#N/A,#N/A,FALSE,"OBLIG.S-CAPITAL"}</definedName>
    <definedName name="NOS" hidden="1">{#N/A,#N/A,FALSE,"EDO. RES. CNB";#N/A,#N/A,FALSE,"TRIMESTRAL"}</definedName>
    <definedName name="obb" hidden="1">{#N/A,#N/A,FALSE,"OBLIG.S-CAPITAL"}</definedName>
    <definedName name="obligaciones" hidden="1">{#N/A,#N/A,FALSE,"OBLIG.S-CAPITAL"}</definedName>
    <definedName name="P.CARTERA" hidden="1">{#N/A,#N/A,FALSE,"OBLIG.S-CAPITAL"}</definedName>
    <definedName name="PAS" hidden="1">{#N/A,#N/A,FALSE,"DEP. VISTA CON INT.";#N/A,#N/A,FALSE,"CTA. MAESTRA";#N/A,#N/A,FALSE,"DEP. PLAZO MENUDEO";#N/A,#N/A,FALSE,"FONDOS";#N/A,#N/A,FALSE,"DEP. EN DLLS.";#N/A,#N/A,FALSE,"DEUDA EN DLLS";#N/A,#N/A,FALSE,"PREST. INT.";#N/A,#N/A,FALSE,"REPORTOS";#N/A,#N/A,FALSE,"OTROS DEP.";#N/A,#N/A,FALSE,"ACREEDORES DIVERSOS"}</definedName>
    <definedName name="pasivo" hidden="1">{#N/A,#N/A,FALSE,"DEP. VISTA CON INT.";#N/A,#N/A,FALSE,"CTA. MAESTRA";#N/A,#N/A,FALSE,"DEP. PLAZO MENUDEO";#N/A,#N/A,FALSE,"FONDOS";#N/A,#N/A,FALSE,"DEP. EN DLLS.";#N/A,#N/A,FALSE,"DEUDA EN DLLS";#N/A,#N/A,FALSE,"PREST. INT.";#N/A,#N/A,FALSE,"REPORTOS";#N/A,#N/A,FALSE,"OTROS DEP.";#N/A,#N/A,FALSE,"ACREEDORES DIVERSOS"}</definedName>
    <definedName name="porpr" hidden="1">{#N/A,#N/A,FALSE,"SUBSIDIARIAS"}</definedName>
    <definedName name="PRico" hidden="1">{"'REVALORA'!$B$3:$K$72"}</definedName>
    <definedName name="puto" hidden="1">{#N/A,#N/A,FALSE,"BAN3Q96"}</definedName>
    <definedName name="RES" hidden="1">{#N/A,#N/A,FALSE,"ING. EXT."}</definedName>
    <definedName name="rty" hidden="1">{#N/A,#N/A,FALSE,"DEP. VISTA CON INT.";#N/A,#N/A,FALSE,"CTA. MAESTRA";#N/A,#N/A,FALSE,"DEP. PLAZO MENUDEO";#N/A,#N/A,FALSE,"FONDOS";#N/A,#N/A,FALSE,"DEP. EN DLLS.";#N/A,#N/A,FALSE,"DEUDA EN DLLS";#N/A,#N/A,FALSE,"PREST. INT.";#N/A,#N/A,FALSE,"REPORTOS";#N/A,#N/A,FALSE,"OTROS DEP.";#N/A,#N/A,FALSE,"ACREEDORES DIVERSOS"}</definedName>
    <definedName name="sese" hidden="1">{#N/A,#N/A,FALSE,"BAN3Q96"}</definedName>
    <definedName name="SI" hidden="1">{#N/A,#N/A,FALSE,"EDO. DE RESULTADOS";#N/A,#N/A,FALSE,"CAMBIOS";#N/A,#N/A,FALSE,"COM - VTA";#N/A,#N/A,FALSE,"DIVIDENDOS";#N/A,#N/A,FALSE,"OTROS ING. DE OP.";#N/A,#N/A,FALSE,"GASTOS DE PERSONAL";#N/A,#N/A,FALSE,"RENTAS";#N/A,#N/A,FALSE,"OTROS GASTOS";#N/A,#N/A,FALSE,"DEP. Y AMO.";#N/A,#N/A,FALSE,"OTROS PROD."}</definedName>
    <definedName name="SIS" hidden="1">{#N/A,#N/A,FALSE,"OBLIG.S-CAPITAL"}</definedName>
    <definedName name="sqa" hidden="1">{#N/A,#N/A,FALSE,"BAN3Q96"}</definedName>
    <definedName name="subsidiarias" hidden="1">{#N/A,#N/A,FALSE,"SUBSIDIARIAS"}</definedName>
    <definedName name="t" hidden="1">{#N/A,#N/A,FALSE,"OBLIG.S-CAPITAL"}</definedName>
    <definedName name="tam" hidden="1">{#N/A,#N/A,FALSE,"OBLIG.S-CAPITAL"}</definedName>
    <definedName name="TextRefCopyRangeCount" hidden="1">575</definedName>
    <definedName name="todo" hidden="1">{#N/A,#N/A,FALSE,"GRAN CAIMAN"}</definedName>
    <definedName name="VALOR" hidden="1">{#N/A,#N/A,FALSE,"C-V VALORES";#N/A,#N/A,FALSE,"C-V VALORES"}</definedName>
    <definedName name="valores" hidden="1">{#N/A,#N/A,FALSE,"C-V VALORES";#N/A,#N/A,FALSE,"C-V VALORES"}</definedName>
    <definedName name="w" hidden="1">{#N/A,#N/A,FALSE,"BAN3Q96"}</definedName>
    <definedName name="wrn.ACTIVO."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ging._.and._.Trend._.Analysis." hidden="1">{#N/A,#N/A,FALSE,"Aging Summary";#N/A,#N/A,FALSE,"Ratio Analysis";#N/A,#N/A,FALSE,"Test 120 Day Accts";#N/A,#N/A,FALSE,"Tickmarks"}</definedName>
    <definedName name="wrn.BALANCE." hidden="1">{#N/A,#N/A,FALSE,"BAN3Q96"}</definedName>
    <definedName name="wrn.BBVPTAS." hidden="1">{#N/A,#N/A,FALSE,"ACTIVO";#N/A,#N/A,FALSE,"PASIVO"}</definedName>
    <definedName name="wrn.CAPITAL." hidden="1">{#N/A,#N/A,FALSE,"RES. CAPITAL";#N/A,#N/A,FALSE,"SUPERAVIT"}</definedName>
    <definedName name="wrn.CARTERA." hidden="1">{#N/A,#N/A,FALSE,"crecv";#N/A,#N/A,FALSE,"CARVEN";#N/A,#N/A,FALSE,"CARDIC"}</definedName>
    <definedName name="wrn.carven." hidden="1">{#N/A,#N/A,FALSE,"crecv";#N/A,#N/A,FALSE,"anavar";#N/A,#N/A,FALSE,"CV11";#N/A,#N/A,FALSE,"CV10"}</definedName>
    <definedName name="wrn.CHEQUES." hidden="1">{#N/A,#N/A,FALSE,"CHEQUES"}</definedName>
    <definedName name="wrn.DIVISAS." hidden="1">{#N/A,#N/A,FALSE,"C-V DIVISAS";#N/A,#N/A,FALSE,"C-V DIVISAS"}</definedName>
    <definedName name="wrn.EDOMASAPOYOS." hidden="1">{#N/A,#N/A,FALSE,"EDO. DE RESULTADOS";#N/A,#N/A,FALSE,"CAMBIOS";#N/A,#N/A,FALSE,"COM - VTA";#N/A,#N/A,FALSE,"DIVIDENDOS";#N/A,#N/A,FALSE,"OTROS ING. DE OP.";#N/A,#N/A,FALSE,"GASTOS DE PERSONAL";#N/A,#N/A,FALSE,"RENTAS";#N/A,#N/A,FALSE,"OTROS GASTOS";#N/A,#N/A,FALSE,"DEP. Y AMO.";#N/A,#N/A,FALSE,"OTROS PROD."}</definedName>
    <definedName name="wrn.EXTRAORDINARIOS." hidden="1">{#N/A,#N/A,FALSE,"ING. EXT."}</definedName>
    <definedName name="wrn.GRAN._.CAIMAN." hidden="1">{#N/A,#N/A,FALSE,"GRAN CAIMAN"}</definedName>
    <definedName name="wrn.INGRESOS." hidden="1">{#N/A,#N/A,FALSE,"JULIO"}</definedName>
    <definedName name="wrn.INTERNA._.CNB._.Y._.CONTABLE." hidden="1">{#N/A,#N/A,FALSE,"EDO. RES. INT";#N/A,#N/A,FALSE,"EDO. RES. CNB";#N/A,#N/A,FALSE,"EDO. RES. CONT."}</definedName>
    <definedName name="wrn.MENSUAL._.Y._.TRIMESTRAL." hidden="1">{#N/A,#N/A,FALSE,"EDO. RES. CNB";#N/A,#N/A,FALSE,"TRIMESTRAL"}</definedName>
    <definedName name="wrn.OBLIGACIONES." hidden="1">{#N/A,#N/A,FALSE,"OBLIG.S-CAPITAL"}</definedName>
    <definedName name="wrn.PASIVO." hidden="1">{#N/A,#N/A,FALSE,"DEP. VISTA CON INT.";#N/A,#N/A,FALSE,"CTA. MAESTRA";#N/A,#N/A,FALSE,"DEP. PLAZO MENUDEO";#N/A,#N/A,FALSE,"FONDOS";#N/A,#N/A,FALSE,"DEP. EN DLLS.";#N/A,#N/A,FALSE,"DEUDA EN DLLS";#N/A,#N/A,FALSE,"PREST. INT.";#N/A,#N/A,FALSE,"REPORTOS";#N/A,#N/A,FALSE,"OTROS DEP.";#N/A,#N/A,FALSE,"ACREEDORES DIVERSOS"}</definedName>
    <definedName name="wrn.SIT.FONDOS." hidden="1">{#N/A,#N/A,FALSE,"SIT. FONDOS"}</definedName>
    <definedName name="wrn.SUBSIDIARIAS." hidden="1">{#N/A,#N/A,FALSE,"SUBSIDIARIAS"}</definedName>
    <definedName name="wrn.TRADING." hidden="1">{#N/A,#N/A,FALSE,"JUL"}</definedName>
    <definedName name="wrn.UDIS." hidden="1">{#N/A,#N/A,FALSE,"UDIS SEPT 96"}</definedName>
    <definedName name="wrn.VALORES." hidden="1">{#N/A,#N/A,FALSE,"C-V VALORES";#N/A,#N/A,FALSE,"C-V VALORES"}</definedName>
    <definedName name="XREF_COLUMN_3" hidden="1">'[2]G 5.4 diciembre 2007'!#REF!</definedName>
    <definedName name="XREF_COLUMN_4" hidden="1">#REF!</definedName>
    <definedName name="XRefActiveRow" hidden="1">#REF!</definedName>
    <definedName name="XRefColumnsCount" hidden="1">4</definedName>
    <definedName name="XRefCopy1" hidden="1">'[3]CONC MARZO'!#REF!</definedName>
    <definedName name="XRefCopy1Row" hidden="1">#REF!</definedName>
    <definedName name="XRefCopy2Row" hidden="1">#REF!</definedName>
    <definedName name="XRefCopy3Row" hidden="1">#REF!</definedName>
    <definedName name="XRefCopy4" hidden="1">'[3]CONC MARZO'!#REF!</definedName>
    <definedName name="XRefCopy5" hidden="1">#REF!</definedName>
    <definedName name="XRefCopy5Row" hidden="1">[4]XREF!#REF!</definedName>
    <definedName name="XRefCopy6Row" hidden="1">#REF!</definedName>
    <definedName name="XRefCopyRangeCount" hidden="1">6</definedName>
    <definedName name="XRefPaste1Row" hidden="1">#REF!</definedName>
    <definedName name="XRefPaste2Row" hidden="1">#REF!</definedName>
    <definedName name="XRefPaste3Row" hidden="1">#REF!</definedName>
    <definedName name="XRefPaste4" hidden="1">#REF!</definedName>
    <definedName name="XRefPaste4Row" hidden="1">#REF!</definedName>
    <definedName name="XRefPasteRangeCount" hidden="1">4</definedName>
    <definedName name="z" hidden="1">{#N/A,#N/A,FALSE,"OBLIG.S-CAPITAL"}</definedName>
  </definedNames>
  <calcPr calcId="152511"/>
</workbook>
</file>

<file path=xl/calcChain.xml><?xml version="1.0" encoding="utf-8"?>
<calcChain xmlns="http://schemas.openxmlformats.org/spreadsheetml/2006/main">
  <c r="G25" i="225" l="1"/>
  <c r="G24" i="225"/>
</calcChain>
</file>

<file path=xl/sharedStrings.xml><?xml version="1.0" encoding="utf-8"?>
<sst xmlns="http://schemas.openxmlformats.org/spreadsheetml/2006/main" count="285" uniqueCount="249">
  <si>
    <t>  Según método:                                                                                                                                                                                                                                                                                                                                         </t>
  </si>
  <si>
    <t>Total</t>
  </si>
  <si>
    <t>(1) Se corresponde con la exposición fuera de balance una vez aplicados los factores de conversión obtenidos de acuerdo al artículo 429, apartado 10 de la CRR.</t>
  </si>
  <si>
    <t>Importe de los recursos propios</t>
  </si>
  <si>
    <t>Tabla 1. </t>
  </si>
  <si>
    <t>Tabla 2. </t>
  </si>
  <si>
    <t>Tabla 3. </t>
  </si>
  <si>
    <t>Tabla 4. </t>
  </si>
  <si>
    <t>Tabla 5. </t>
  </si>
  <si>
    <t>Tabla 6. </t>
  </si>
  <si>
    <t>Tabla 7. </t>
  </si>
  <si>
    <t>Tabla 8. </t>
  </si>
  <si>
    <t>EU OV1 - Visión general de los APRs </t>
  </si>
  <si>
    <t>Requerimientos de capital por tipo de riesgo y categoría de exposición </t>
  </si>
  <si>
    <t>Estado de flujos de APR para el Método estándar de Riesgo de Crédito y Contraparte </t>
  </si>
  <si>
    <t>EU CR8 - Estados de flujos de APR de exposiciones al riesgo de crédito según el método IRB </t>
  </si>
  <si>
    <t>EU MR2-B - Estado de flujos de APR de exposiciones al riesgo de mercado según el método IMA </t>
  </si>
  <si>
    <r>
      <t>Requerimientos mínimos de capital</t>
    </r>
    <r>
      <rPr>
        <b/>
        <vertAlign val="superscript"/>
        <sz val="10"/>
        <color rgb="FF08467A"/>
        <rFont val="BBVABentonSansLight"/>
        <family val="3"/>
        <scheme val="minor"/>
      </rPr>
      <t>(2) (3)</t>
    </r>
  </si>
  <si>
    <r>
      <rPr>
        <b/>
        <sz val="10"/>
        <color rgb="FF08467A"/>
        <rFont val="BBVABentonSansLight"/>
        <family val="3"/>
        <scheme val="minor"/>
      </rPr>
      <t>Riesgo de crédito (excluido el riesgo de contraparte)</t>
    </r>
  </si>
  <si>
    <r>
      <rPr>
        <b/>
        <sz val="10"/>
        <color rgb="FF08467A"/>
        <rFont val="BBVABentonSansLight"/>
        <family val="3"/>
        <scheme val="minor"/>
      </rPr>
      <t>Riesgo de contraparte (CCR)</t>
    </r>
  </si>
  <si>
    <r>
      <rPr>
        <sz val="10"/>
        <color rgb="FF1D1D1B"/>
        <rFont val="BBVABentonSansLight"/>
        <family val="3"/>
        <scheme val="minor"/>
      </rPr>
      <t>Del cual: con el método de valoración a precio de mercado (mark to market)</t>
    </r>
  </si>
  <si>
    <r>
      <rPr>
        <sz val="10"/>
        <color rgb="FF1D1D1B"/>
        <rFont val="BBVABentonSansLight"/>
        <family val="3"/>
        <scheme val="minor"/>
      </rPr>
      <t>Del cual: con el método de la exposición original</t>
    </r>
  </si>
  <si>
    <r>
      <rPr>
        <sz val="10"/>
        <color rgb="FF1D1D1B"/>
        <rFont val="BBVABentonSansLight"/>
        <family val="3"/>
        <scheme val="minor"/>
      </rPr>
      <t>Del cual:con el método estándar</t>
    </r>
  </si>
  <si>
    <r>
      <rPr>
        <sz val="10"/>
        <color rgb="FF1D1D1B"/>
        <rFont val="BBVABentonSansLight"/>
        <family val="3"/>
        <scheme val="minor"/>
      </rPr>
      <t>Del cual: con el método de modelos internos (IMM)</t>
    </r>
  </si>
  <si>
    <r>
      <rPr>
        <sz val="10"/>
        <color rgb="FF1D1D1B"/>
        <rFont val="BBVABentonSansLight"/>
        <family val="3"/>
        <scheme val="minor"/>
      </rPr>
      <t>Del cual: importe de exposición al riesgo por contribución al fondo de garantía frente a incumplimiento de una ECC</t>
    </r>
  </si>
  <si>
    <r>
      <rPr>
        <sz val="10"/>
        <color rgb="FF1D1D1B"/>
        <rFont val="BBVABentonSansLight"/>
        <family val="3"/>
        <scheme val="minor"/>
      </rPr>
      <t>Del cual: CVA</t>
    </r>
  </si>
  <si>
    <r>
      <rPr>
        <b/>
        <sz val="10"/>
        <color rgb="FF08467A"/>
        <rFont val="BBVABentonSansLight"/>
        <family val="3"/>
        <scheme val="minor"/>
      </rPr>
      <t>Riesgo de liquidación</t>
    </r>
  </si>
  <si>
    <r>
      <rPr>
        <b/>
        <sz val="10"/>
        <color rgb="FF08467A"/>
        <rFont val="BBVABentonSansLight"/>
        <family val="3"/>
        <scheme val="minor"/>
      </rPr>
      <t>Riesgo de mercado</t>
    </r>
  </si>
  <si>
    <r>
      <rPr>
        <sz val="10"/>
        <color rgb="FF1D1D1B"/>
        <rFont val="BBVABentonSansLight"/>
        <family val="3"/>
        <scheme val="minor"/>
      </rPr>
      <t>Del cual: con el método estándar (SA)</t>
    </r>
  </si>
  <si>
    <r>
      <rPr>
        <sz val="10"/>
        <color rgb="FF1D1D1B"/>
        <rFont val="BBVABentonSansLight"/>
        <family val="3"/>
        <scheme val="minor"/>
      </rPr>
      <t>Del cual: con el método IMA</t>
    </r>
  </si>
  <si>
    <r>
      <rPr>
        <b/>
        <sz val="10"/>
        <color rgb="FF08467A"/>
        <rFont val="BBVABentonSansLight"/>
        <family val="3"/>
        <scheme val="minor"/>
      </rPr>
      <t>Riesgo operacional</t>
    </r>
  </si>
  <si>
    <r>
      <rPr>
        <sz val="10"/>
        <color rgb="FF1D1D1B"/>
        <rFont val="BBVABentonSansLight"/>
        <family val="3"/>
        <scheme val="minor"/>
      </rPr>
      <t>Del cual: con el Método del Indicador Básico</t>
    </r>
  </si>
  <si>
    <r>
      <rPr>
        <sz val="10"/>
        <color rgb="FF1D1D1B"/>
        <rFont val="BBVABentonSansLight"/>
        <family val="3"/>
        <scheme val="minor"/>
      </rPr>
      <t>Del cual: con el Método Estándar</t>
    </r>
  </si>
  <si>
    <r>
      <rPr>
        <sz val="10"/>
        <color rgb="FF1D1D1B"/>
        <rFont val="BBVABentonSansLight"/>
        <family val="3"/>
        <scheme val="minor"/>
      </rPr>
      <t>Del cual: con el Método de Medición Avanzada</t>
    </r>
  </si>
  <si>
    <r>
      <rPr>
        <b/>
        <sz val="10"/>
        <color rgb="FFFFFFFF"/>
        <rFont val="BBVABentonSansLight"/>
        <family val="3"/>
        <scheme val="minor"/>
      </rPr>
      <t>Importes por debajo de los umbrales de deducción (sujetos a ponderación de riesgo del 250%)</t>
    </r>
  </si>
  <si>
    <r>
      <rPr>
        <b/>
        <sz val="10"/>
        <color rgb="FF08467A"/>
        <rFont val="BBVABentonSansLight"/>
        <family val="3"/>
        <scheme val="minor"/>
      </rPr>
      <t>Ajuste al límite mínimo (suelo)</t>
    </r>
  </si>
  <si>
    <r>
      <rPr>
        <b/>
        <sz val="10"/>
        <color rgb="FFFFFFFF"/>
        <rFont val="BBVABentonSansLight"/>
        <family val="3"/>
        <scheme val="minor"/>
      </rPr>
      <t>TOTAL</t>
    </r>
  </si>
  <si>
    <r>
      <t xml:space="preserve">Requerimientos de capital </t>
    </r>
    <r>
      <rPr>
        <b/>
        <vertAlign val="superscript"/>
        <sz val="10"/>
        <color rgb="FF08467A"/>
        <rFont val="BBVABentonSansLight"/>
        <family val="3"/>
        <scheme val="minor"/>
      </rPr>
      <t>(2)</t>
    </r>
  </si>
  <si>
    <r>
      <rPr>
        <b/>
        <sz val="10"/>
        <color rgb="FF08467A"/>
        <rFont val="BBVABentonSansLight"/>
        <family val="3"/>
        <scheme val="minor"/>
      </rPr>
      <t xml:space="preserve">APR’s </t>
    </r>
    <r>
      <rPr>
        <b/>
        <vertAlign val="superscript"/>
        <sz val="10"/>
        <color rgb="FF08467A"/>
        <rFont val="BBVABentonSansLight"/>
        <family val="3"/>
        <scheme val="minor"/>
      </rPr>
      <t>(1)</t>
    </r>
  </si>
  <si>
    <r>
      <rPr>
        <b/>
        <sz val="10"/>
        <color rgb="FF08467A"/>
        <rFont val="BBVABentonSansLight"/>
        <family val="3"/>
        <scheme val="minor"/>
      </rPr>
      <t>Categorías de exposición y tipos de riesgo</t>
    </r>
  </si>
  <si>
    <r>
      <rPr>
        <b/>
        <sz val="10"/>
        <color rgb="FF08467A"/>
        <rFont val="BBVABentonSansLight"/>
        <family val="3"/>
        <scheme val="minor"/>
      </rPr>
      <t>Riesgo de Crédito</t>
    </r>
  </si>
  <si>
    <r>
      <rPr>
        <b/>
        <sz val="10"/>
        <color rgb="FF08467A"/>
        <rFont val="BBVABentonSansLight"/>
        <family val="3"/>
        <scheme val="minor"/>
      </rPr>
      <t>Riesgo de Contraparte</t>
    </r>
  </si>
  <si>
    <r>
      <rPr>
        <b/>
        <sz val="10"/>
        <color rgb="FF08467A"/>
        <rFont val="BBVABentonSansLight"/>
        <family val="3"/>
        <scheme val="minor"/>
      </rPr>
      <t>Importe de los APR</t>
    </r>
  </si>
  <si>
    <r>
      <rPr>
        <b/>
        <sz val="10"/>
        <color rgb="FF08467A"/>
        <rFont val="BBVABentonSansLight"/>
        <family val="3"/>
        <scheme val="minor"/>
      </rPr>
      <t>Requerimientos
de capital</t>
    </r>
  </si>
  <si>
    <r>
      <rPr>
        <sz val="10"/>
        <color rgb="FF1D1D1B"/>
        <rFont val="BBVABentonSansLight"/>
        <family val="3"/>
        <scheme val="minor"/>
      </rPr>
      <t>Tamaño del activo</t>
    </r>
  </si>
  <si>
    <r>
      <rPr>
        <sz val="10"/>
        <color rgb="FF1D1D1B"/>
        <rFont val="BBVABentonSansLight"/>
        <family val="3"/>
        <scheme val="minor"/>
      </rPr>
      <t>Calidad del activo</t>
    </r>
  </si>
  <si>
    <r>
      <rPr>
        <sz val="10"/>
        <color rgb="FF1D1D1B"/>
        <rFont val="BBVABentonSansLight"/>
        <family val="3"/>
        <scheme val="minor"/>
      </rPr>
      <t>Actualización del modelo</t>
    </r>
  </si>
  <si>
    <r>
      <rPr>
        <sz val="10"/>
        <color rgb="FF1D1D1B"/>
        <rFont val="BBVABentonSansLight"/>
        <family val="3"/>
        <scheme val="minor"/>
      </rPr>
      <t>Metodología y políticas</t>
    </r>
  </si>
  <si>
    <r>
      <rPr>
        <sz val="10"/>
        <color rgb="FF1D1D1B"/>
        <rFont val="BBVABentonSansLight"/>
        <family val="3"/>
        <scheme val="minor"/>
      </rPr>
      <t>Adquisiciones y enajenaciones</t>
    </r>
  </si>
  <si>
    <r>
      <rPr>
        <sz val="10"/>
        <color rgb="FF1D1D1B"/>
        <rFont val="BBVABentonSansLight"/>
        <family val="3"/>
        <scheme val="minor"/>
      </rPr>
      <t>Variaciones del tipo de cambio</t>
    </r>
  </si>
  <si>
    <r>
      <rPr>
        <sz val="10"/>
        <color rgb="FF1D1D1B"/>
        <rFont val="BBVABentonSansLight"/>
        <family val="3"/>
        <scheme val="minor"/>
      </rPr>
      <t>Otros</t>
    </r>
  </si>
  <si>
    <r>
      <t>APR</t>
    </r>
    <r>
      <rPr>
        <b/>
        <vertAlign val="superscript"/>
        <sz val="10"/>
        <color rgb="FF08467A"/>
        <rFont val="BBVABentonSansLight"/>
        <family val="3"/>
        <scheme val="minor"/>
      </rPr>
      <t>(1)</t>
    </r>
  </si>
  <si>
    <t>Índice de tablas</t>
  </si>
  <si>
    <r>
      <rPr>
        <sz val="10"/>
        <color rgb="FF00A5E1"/>
        <rFont val="BBVABentonSansLight"/>
        <family val="3"/>
        <scheme val="minor"/>
      </rPr>
      <t xml:space="preserve">
</t>
    </r>
    <r>
      <rPr>
        <b/>
        <sz val="10"/>
        <color rgb="FF08467A"/>
        <rFont val="BBVABentonSansLight"/>
        <family val="3"/>
        <scheme val="minor"/>
      </rPr>
      <t>Tabla resumen de conciliación entre activos contables y exposición de ratio de apalancamiento</t>
    </r>
  </si>
  <si>
    <r>
      <rPr>
        <sz val="10"/>
        <color rgb="FF1D1D1B"/>
        <rFont val="BBVABentonSansLight"/>
        <family val="3"/>
        <scheme val="minor"/>
      </rPr>
      <t>a) Activos totales conforme a los estados financieros publicado</t>
    </r>
  </si>
  <si>
    <r>
      <rPr>
        <sz val="10"/>
        <color rgb="FF1D1D1B"/>
        <rFont val="BBVABentonSansLight"/>
        <family val="3"/>
        <scheme val="minor"/>
      </rPr>
      <t>b) Ajustes para entidades que consolidan con fines contables pero que se encuentran fuera del perímetro de consolidación regulatoria</t>
    </r>
  </si>
  <si>
    <r>
      <rPr>
        <sz val="10"/>
        <color rgb="FF1D1D1B"/>
        <rFont val="BBVABentonSansLight"/>
        <family val="3"/>
        <scheme val="minor"/>
      </rPr>
      <t>(Ajustes para activos fiduciarios reconocidos en el balance incluidos en el marco contable pero excluidos de la medida total de exposición al ratio de apalancamiento de conformidad con el artículo 429 (13) del Reglamento (UE) nº 575/2013 “CRR”)</t>
    </r>
  </si>
  <si>
    <r>
      <rPr>
        <sz val="10"/>
        <color rgb="FF1D1D1B"/>
        <rFont val="BBVABentonSansLight"/>
        <family val="3"/>
        <scheme val="minor"/>
      </rPr>
      <t>c) Ajustes por instrumentos financieros derivados</t>
    </r>
  </si>
  <si>
    <r>
      <rPr>
        <sz val="10"/>
        <color rgb="FF1D1D1B"/>
        <rFont val="BBVABentonSansLight"/>
        <family val="3"/>
        <scheme val="minor"/>
      </rPr>
      <t>d) Ajustes por operaciones de financiación de valores “SFTs”</t>
    </r>
  </si>
  <si>
    <r>
      <rPr>
        <sz val="10"/>
        <color rgb="FF1D1D1B"/>
        <rFont val="BBVABentonSansLight"/>
        <family val="3"/>
        <scheme val="minor"/>
      </rPr>
      <t xml:space="preserve">e) Ajustes por activos fuera de balance </t>
    </r>
    <r>
      <rPr>
        <vertAlign val="superscript"/>
        <sz val="10"/>
        <color rgb="FF1D1D1B"/>
        <rFont val="BBVABentonSansLight"/>
        <family val="3"/>
        <scheme val="minor"/>
      </rPr>
      <t>(1)</t>
    </r>
  </si>
  <si>
    <r>
      <rPr>
        <sz val="10"/>
        <color rgb="FF1D1D1B"/>
        <rFont val="BBVABentonSansLight"/>
        <family val="3"/>
        <scheme val="minor"/>
      </rPr>
      <t>g) Otros ajustes</t>
    </r>
  </si>
  <si>
    <r>
      <rPr>
        <b/>
        <sz val="10"/>
        <color rgb="FFFFFFFF"/>
        <rFont val="BBVABentonSansLight"/>
        <family val="3"/>
        <scheme val="minor"/>
      </rPr>
      <t>Exposición total al ratio de apalancamiento</t>
    </r>
  </si>
  <si>
    <r>
      <rPr>
        <b/>
        <sz val="10"/>
        <color rgb="FF08467A"/>
        <rFont val="BBVABentonSansLight"/>
        <family val="3"/>
        <scheme val="minor"/>
      </rPr>
      <t>Exposición total al ratio de apalancamiento</t>
    </r>
  </si>
  <si>
    <r>
      <rPr>
        <b/>
        <sz val="10"/>
        <color rgb="FFFFFFFF"/>
        <rFont val="BBVABentonSansLight"/>
        <family val="3"/>
        <scheme val="minor"/>
      </rPr>
      <t>Ratio de apalancamiento</t>
    </r>
  </si>
  <si>
    <r>
      <rPr>
        <b/>
        <sz val="10"/>
        <color rgb="FF08467A"/>
        <rFont val="BBVABentonSansLight"/>
        <family val="3"/>
        <scheme val="minor"/>
      </rPr>
      <t>Estado de flujos de APR de riesgo de mercado - IMA</t>
    </r>
  </si>
  <si>
    <r>
      <rPr>
        <b/>
        <sz val="10"/>
        <color rgb="FF08467A"/>
        <rFont val="BBVABentonSansLight"/>
        <family val="3"/>
        <scheme val="minor"/>
      </rPr>
      <t>VaR</t>
    </r>
  </si>
  <si>
    <r>
      <rPr>
        <b/>
        <sz val="10"/>
        <color rgb="FF08467A"/>
        <rFont val="BBVABentonSansLight"/>
        <family val="3"/>
        <scheme val="minor"/>
      </rPr>
      <t>VaR estresado</t>
    </r>
  </si>
  <si>
    <r>
      <rPr>
        <b/>
        <sz val="10"/>
        <color rgb="FF08467A"/>
        <rFont val="BBVABentonSansLight"/>
        <family val="3"/>
        <scheme val="minor"/>
      </rPr>
      <t>IRC</t>
    </r>
  </si>
  <si>
    <r>
      <rPr>
        <b/>
        <sz val="10"/>
        <color rgb="FF08467A"/>
        <rFont val="BBVABentonSansLight"/>
        <family val="3"/>
        <scheme val="minor"/>
      </rPr>
      <t>CRM</t>
    </r>
  </si>
  <si>
    <r>
      <rPr>
        <b/>
        <sz val="10"/>
        <color rgb="FF08467A"/>
        <rFont val="BBVABentonSansLight"/>
        <family val="3"/>
        <scheme val="minor"/>
      </rPr>
      <t>Otro</t>
    </r>
  </si>
  <si>
    <r>
      <rPr>
        <b/>
        <sz val="10"/>
        <color rgb="FF08467A"/>
        <rFont val="BBVABentonSansLight"/>
        <family val="3"/>
        <scheme val="minor"/>
      </rPr>
      <t>Total APR</t>
    </r>
  </si>
  <si>
    <r>
      <rPr>
        <sz val="10"/>
        <color rgb="FF1D1D1B"/>
        <rFont val="BBVABentonSansLight"/>
        <family val="3"/>
        <scheme val="minor"/>
      </rPr>
      <t>Variación de los niveles de riesgo</t>
    </r>
  </si>
  <si>
    <r>
      <rPr>
        <sz val="10"/>
        <color rgb="FF1D1D1B"/>
        <rFont val="BBVABentonSansLight"/>
        <family val="3"/>
        <scheme val="minor"/>
      </rPr>
      <t>Actualizaciones/variaciones en el modelo</t>
    </r>
  </si>
  <si>
    <r>
      <rPr>
        <sz val="10"/>
        <color rgb="FF1D1D1B"/>
        <rFont val="BBVABentonSansLight"/>
        <family val="3"/>
        <scheme val="minor"/>
      </rPr>
      <t>Metodología y politica</t>
    </r>
  </si>
  <si>
    <r>
      <rPr>
        <b/>
        <sz val="10"/>
        <color rgb="FF08467A"/>
        <rFont val="BBVABentonSansLight"/>
        <family val="3"/>
        <scheme val="minor"/>
      </rPr>
      <t>Requerimientos de capital</t>
    </r>
  </si>
  <si>
    <r>
      <rPr>
        <b/>
        <sz val="10"/>
        <color rgb="FF08467A"/>
        <rFont val="BBVABentonSansLight"/>
        <family val="3"/>
        <scheme val="minor"/>
      </rPr>
      <t>Importe de los APRs</t>
    </r>
  </si>
  <si>
    <r>
      <t>Tabla 8. Elementos que conforman el ratio de apalancamiento</t>
    </r>
    <r>
      <rPr>
        <sz val="10"/>
        <color theme="5"/>
        <rFont val="BBVABentonSansLight"/>
        <family val="3"/>
        <scheme val="minor"/>
      </rPr>
      <t xml:space="preserve"> (Millones de euros)</t>
    </r>
  </si>
  <si>
    <r>
      <rPr>
        <b/>
        <sz val="10"/>
        <color rgb="FF676767"/>
        <rFont val="BBVABentonSansLight"/>
        <family val="3"/>
        <scheme val="minor"/>
      </rPr>
      <t xml:space="preserve">Tabla 7. </t>
    </r>
    <r>
      <rPr>
        <sz val="10"/>
        <color rgb="FF676767"/>
        <rFont val="BBVABentonSansLight"/>
        <family val="3"/>
        <scheme val="minor"/>
      </rPr>
      <t xml:space="preserve">EU MR2-B - Estado de flujos de APR de exposiciones al riesgo de mercado según el método IMA </t>
    </r>
    <r>
      <rPr>
        <sz val="10"/>
        <color rgb="FF00A5E1"/>
        <rFont val="BBVABentonSansLight"/>
        <family val="3"/>
        <scheme val="minor"/>
      </rPr>
      <t>(Millones de euros. 31-03-18)</t>
    </r>
  </si>
  <si>
    <r>
      <rPr>
        <b/>
        <sz val="10"/>
        <color rgb="FF676767"/>
        <rFont val="BBVABentonSansLight"/>
        <family val="3"/>
        <scheme val="minor"/>
      </rPr>
      <t xml:space="preserve">Tabla 2. </t>
    </r>
    <r>
      <rPr>
        <sz val="10"/>
        <color rgb="FF676767"/>
        <rFont val="BBVABentonSansLight"/>
        <family val="3"/>
        <scheme val="minor"/>
      </rPr>
      <t xml:space="preserve">Importe de los recursos propios </t>
    </r>
    <r>
      <rPr>
        <sz val="10"/>
        <color rgb="FF00A5E1"/>
        <rFont val="BBVABentonSansLight"/>
        <family val="3"/>
        <scheme val="minor"/>
      </rPr>
      <t>(Millones de euros)</t>
    </r>
  </si>
  <si>
    <t>Capital de nivel 1 ordinario (CET1)</t>
  </si>
  <si>
    <t>Capital de nivel 1 (T1) si no se hubieran aplicado las disposiciones transitorias de la NIIF 9 o de ECL análogas</t>
  </si>
  <si>
    <t>Capital de nivel 1 (T1)</t>
  </si>
  <si>
    <t>Capital total</t>
  </si>
  <si>
    <t>Capital total si no se hubieran aplicado las disposiciones transitorias de la NIIF 9 o de ECL análogas</t>
  </si>
  <si>
    <t>Total activos ponderados por riesgo</t>
  </si>
  <si>
    <t>Total activos ponderados por riesgo si no se hubieran aplicado las disposiciones transitorias de la NIIF 9 o de ECL análogas</t>
  </si>
  <si>
    <t>Ratios de capital</t>
  </si>
  <si>
    <t>Capital de nivel 1 ordinario (CET1) (en porcentaje del importe de la exposición al riesgo)</t>
  </si>
  <si>
    <t>Capital de nivel 1 ordinario (CET1) (en porcentaje del importe de la exposición al riesgo) si no se hubieran aplicado las disposiciones transitorias de la NIIF 9 o de ECL análogas</t>
  </si>
  <si>
    <t>Capital de nivel 1 (T1) (en porcentaje del importe de la exposición al riesgo)</t>
  </si>
  <si>
    <t>Capital de nivel 1 (T1) (en porcentaje del importe de la exposición al riesgo) si no se hubieran aplicado las disposiciones transitorias de la NIIF 9 o de ECL análogas</t>
  </si>
  <si>
    <t>Capital total (en porcentaje del importe de la exposición al riesgo)</t>
  </si>
  <si>
    <t>Capital total (en porcentaje del importe de la exposición al riesgo) si no se hubieran aplicado las disposiciones transitorias de la NIIF 9 o de ECL análogas</t>
  </si>
  <si>
    <t>Ratio de apalancamiento</t>
  </si>
  <si>
    <t>Ratio de apalancamiento si no se hubieran aplicado las disposiciones transitorias de la NIIF 9 o de ECL análogas</t>
  </si>
  <si>
    <t>Elementos que conforman el ratio de apalancamiento</t>
  </si>
  <si>
    <r>
      <rPr>
        <b/>
        <sz val="10"/>
        <color rgb="FF676767"/>
        <rFont val="BBVABentonSansLight"/>
        <family val="3"/>
        <scheme val="minor"/>
      </rPr>
      <t xml:space="preserve">Tabla 4. </t>
    </r>
    <r>
      <rPr>
        <sz val="10"/>
        <color rgb="FF676767"/>
        <rFont val="BBVABentonSansLight"/>
        <family val="3"/>
        <scheme val="minor"/>
      </rPr>
      <t xml:space="preserve">EU OV1 - Visión general de los APRs </t>
    </r>
    <r>
      <rPr>
        <sz val="10"/>
        <color rgb="FF00A5E1"/>
        <rFont val="BBVABentonSansLight"/>
        <family val="3"/>
        <scheme val="minor"/>
      </rPr>
      <t>(Millones de euros)</t>
    </r>
  </si>
  <si>
    <r>
      <rPr>
        <b/>
        <sz val="10"/>
        <color rgb="FF676767"/>
        <rFont val="BBVABentonSansLight"/>
        <family val="3"/>
        <scheme val="minor"/>
      </rPr>
      <t xml:space="preserve">Tabla 3. </t>
    </r>
    <r>
      <rPr>
        <sz val="10"/>
        <color rgb="FF676767"/>
        <rFont val="BBVABentonSansLight"/>
        <family val="3"/>
        <scheme val="minor"/>
      </rPr>
      <t xml:space="preserve">Requerimientos de capital por tipo de riesgo y categoría de exposición </t>
    </r>
    <r>
      <rPr>
        <sz val="10"/>
        <color theme="5"/>
        <rFont val="BBVABentonSansLight"/>
        <family val="3"/>
        <scheme val="minor"/>
      </rPr>
      <t>(Millones de euros)</t>
    </r>
  </si>
  <si>
    <r>
      <rPr>
        <b/>
        <sz val="10"/>
        <color rgb="FF676767"/>
        <rFont val="BBVABentonSansLight"/>
        <family val="3"/>
        <scheme val="minor"/>
      </rPr>
      <t xml:space="preserve">Tabla 5. </t>
    </r>
    <r>
      <rPr>
        <sz val="10"/>
        <color rgb="FF676767"/>
        <rFont val="BBVABentonSansLight"/>
        <family val="3"/>
        <scheme val="minor"/>
      </rPr>
      <t xml:space="preserve">EU CR8 - Estados de flujos de APR de exposiciones al riesgo de crédito según el método IRB </t>
    </r>
    <r>
      <rPr>
        <sz val="10"/>
        <color rgb="FF00A5E1"/>
        <rFont val="BBVABentonSansLight"/>
        <family val="3"/>
        <scheme val="minor"/>
      </rPr>
      <t>(Millones de euros)</t>
    </r>
  </si>
  <si>
    <r>
      <rPr>
        <b/>
        <sz val="10"/>
        <color rgb="FF676767"/>
        <rFont val="BBVABentonSansLight"/>
        <family val="3"/>
        <scheme val="minor"/>
      </rPr>
      <t xml:space="preserve">Tabla 6. </t>
    </r>
    <r>
      <rPr>
        <sz val="10"/>
        <color rgb="FF676767"/>
        <rFont val="BBVABentonSansLight"/>
        <family val="3"/>
        <scheme val="minor"/>
      </rPr>
      <t>Estado de flujos de APR para el Método estándar de Riesgo de Crédito y Contraparte</t>
    </r>
  </si>
  <si>
    <t>f) (Ajuste para las exposiciones intergrupo excluidos de la medida de la exposición del ratio de apalancamiento de conformidad con el artículo 429 (7), del Reglamento (UE) nº 575/2013)</t>
  </si>
  <si>
    <t>NIIF9-FL - Comparación de los fondos propios y de las ratios de capital y de apalancamiento de las entidades con y sin la aplicación de las disposiciones transitorias de la NIIF 9 o de ECL análogas</t>
  </si>
  <si>
    <r>
      <rPr>
        <b/>
        <sz val="10"/>
        <color rgb="FF676767"/>
        <rFont val="BBVABentonSansLight"/>
        <family val="3"/>
        <scheme val="minor"/>
      </rPr>
      <t xml:space="preserve">Tabla 1. </t>
    </r>
    <r>
      <rPr>
        <sz val="10"/>
        <color rgb="FF676767"/>
        <rFont val="BBVABentonSansLight"/>
        <family val="3"/>
        <scheme val="minor"/>
      </rPr>
      <t xml:space="preserve">NIIF9-FL - Comparación de los fondos propios y de las ratios de capital y de apalancamiento de las entidades con y sin la aplicación de las disposiciones transitorias de la NIIF 9 o de ECL análogas </t>
    </r>
    <r>
      <rPr>
        <sz val="10"/>
        <color rgb="FF00A5E1"/>
        <rFont val="BBVABentonSansLight"/>
        <family val="3"/>
        <scheme val="minor"/>
      </rPr>
      <t>(Millones de euros)</t>
    </r>
  </si>
  <si>
    <t>Capital disponible (millones de euros)</t>
  </si>
  <si>
    <t>Activos ponderados por riesgo (millones de euros)</t>
  </si>
  <si>
    <t>Medida de la exposición total correspondiente a la ratio de apalancamiento (millones de euros)</t>
  </si>
  <si>
    <r>
      <rPr>
        <vertAlign val="superscript"/>
        <sz val="7"/>
        <color theme="2"/>
        <rFont val="BBVABentonSansLight"/>
        <family val="3"/>
        <scheme val="minor"/>
      </rPr>
      <t xml:space="preserve">(1) </t>
    </r>
    <r>
      <rPr>
        <sz val="7"/>
        <color theme="2"/>
        <rFont val="BBVABentonSansLight"/>
        <family val="3"/>
        <scheme val="minor"/>
      </rPr>
      <t>Activos ponderados por riesgo conforme al periodo transitorio (</t>
    </r>
    <r>
      <rPr>
        <i/>
        <sz val="7"/>
        <color theme="2"/>
        <rFont val="BBVABentonSansLight"/>
        <family val="3"/>
        <scheme val="minor"/>
      </rPr>
      <t>phased-in</t>
    </r>
    <r>
      <rPr>
        <sz val="7"/>
        <color theme="2"/>
        <rFont val="BBVABentonSansLight"/>
        <family val="3"/>
        <scheme val="minor"/>
      </rPr>
      <t>).</t>
    </r>
  </si>
  <si>
    <r>
      <rPr>
        <vertAlign val="superscript"/>
        <sz val="7"/>
        <color theme="2"/>
        <rFont val="BBVABentonSansLight"/>
        <family val="3"/>
        <scheme val="minor"/>
      </rPr>
      <t xml:space="preserve">(2) </t>
    </r>
    <r>
      <rPr>
        <sz val="7"/>
        <color theme="2"/>
        <rFont val="BBVABentonSansLight"/>
        <family val="3"/>
        <scheme val="minor"/>
      </rPr>
      <t>Calculados sobre el requerimiento mínimo de capital total de 8% (artículo 92 de la CRR)</t>
    </r>
  </si>
  <si>
    <r>
      <rPr>
        <vertAlign val="superscript"/>
        <sz val="7"/>
        <color theme="2"/>
        <rFont val="BBVABentonSansLight"/>
        <family val="3"/>
        <scheme val="minor"/>
      </rPr>
      <t>(6)</t>
    </r>
    <r>
      <rPr>
        <sz val="7"/>
        <color theme="2"/>
        <rFont val="BBVABentonSansLight"/>
        <family val="3"/>
        <scheme val="minor"/>
      </rPr>
      <t xml:space="preserve"> Las exposiciones clasificadas en el método FIRB se corresponde con las exposiciones de financiación especializada. El Grupo ha optado por acogerse al método de los criterios de atribución de categorías supervisoras, en línea con lo establecido en el artículo 153.5 de la CRR.</t>
    </r>
  </si>
  <si>
    <r>
      <t>Del cual: con el método básico basado en calificaciones internas (FIRB)</t>
    </r>
    <r>
      <rPr>
        <vertAlign val="superscript"/>
        <sz val="10"/>
        <color rgb="FF1D1D1B"/>
        <rFont val="BBVABentonSansLight"/>
        <family val="3"/>
        <scheme val="minor"/>
      </rPr>
      <t>(6)</t>
    </r>
  </si>
  <si>
    <r>
      <t>Del cual: con el método estándar</t>
    </r>
    <r>
      <rPr>
        <vertAlign val="superscript"/>
        <sz val="10"/>
        <color rgb="FF1D1D1B"/>
        <rFont val="BBVABentonSansLight"/>
        <family val="3"/>
        <scheme val="minor"/>
      </rPr>
      <t>(4)</t>
    </r>
  </si>
  <si>
    <r>
      <t>Del cual: renta variable según el método IRB con el método de ponderación simple por riesgo</t>
    </r>
    <r>
      <rPr>
        <vertAlign val="superscript"/>
        <sz val="10"/>
        <color rgb="FF1D1D1B"/>
        <rFont val="BBVABentonSansLight"/>
        <family val="3"/>
        <scheme val="minor"/>
      </rPr>
      <t>(5)</t>
    </r>
  </si>
  <si>
    <t>(*) A 31 de marzo del 2020, la principal diferencia entre los ratios phased-in y fully-loaded surge por el tratamiento transitorio del impacto de NIIF9 al que el Grupo BBVA se ha adherido de manera voluntaria (de acuerdo al artículo 473 bis de la CRR)</t>
  </si>
  <si>
    <t>(5) Incluye la exposición de renta variable calculada con arreglo al método siemple de ponderación de riesgo y al método de los modelos internos. Se excluyen las inversiones significativas en entidades del sector financiero y aseguradoras  que no se deducen de los fondos propios computables (sujetas a ponderación de riesgo del 250%) de acuerdo con el artículo 48.4 CRR. Este importe asciende a 6.949 y 6.314 a 31 de marzo de 2020 y 31 de diciembre de 2020, respectivamente</t>
  </si>
  <si>
    <t>APRs a 31 de Marzo de 2020</t>
  </si>
  <si>
    <t>APR Marzo 2020</t>
  </si>
  <si>
    <t>31-03-2020
Phased-In</t>
  </si>
  <si>
    <t>31-03-2020
Fully Loaded</t>
  </si>
  <si>
    <t>(4) Se excluyen los activos por impuestos diferidos que se deriven de diferencias temporarias, que no se deducen de los fondos propios computables (sujetos a ponderación de riesgo del 250%) de acuerdo con el artículo 48.4 CRR. Este importe asciende a 6.583 y 6.549 a 31 de marzo de 2020 y 31 de diciembre de 2019, respectivamente</t>
  </si>
  <si>
    <t>APRs a 31 de Diciembre de 2019</t>
  </si>
  <si>
    <t>APR Diciembre 2019</t>
  </si>
  <si>
    <t>31-12-2019
Phased-In</t>
  </si>
  <si>
    <t>31-12-2019
Fully Loaded</t>
  </si>
  <si>
    <t>Capital de nivel 1 ordinario antes de los ajustes reglamentarios</t>
  </si>
  <si>
    <t>Total de los ajustes reglamentarios de capital de nivel 1 ordinario</t>
  </si>
  <si>
    <t>Capital de nivel 1 adicional antes de los ajustes reglamentarios</t>
  </si>
  <si>
    <t>Total de ajustes reglamentarios del capital de nivel 1 adicional</t>
  </si>
  <si>
    <t>Capital de nivel 1 adicional (AT1)</t>
  </si>
  <si>
    <t>Capital de nivel 1 (Tier 1) (Capital de nivel 1 ordinario+capital de nivel 1 adicional)</t>
  </si>
  <si>
    <t>-De los cuales: los instrumentos emitidos por las filiales sujetos a la fase de salida</t>
  </si>
  <si>
    <t>Capital de nivel 2 antes de ajustes reglamentarios</t>
  </si>
  <si>
    <t>Ajustes reglamentarios de capital de nivel 2</t>
  </si>
  <si>
    <t>Capital de nivel 2 (Tier 2)</t>
  </si>
  <si>
    <t>Capital total (Capital total = Tier y Tier 2)</t>
  </si>
  <si>
    <t>Total APR's</t>
  </si>
  <si>
    <t>Ratio CET 1 phased -in</t>
  </si>
  <si>
    <t>Ratio CET 1 fully loaded</t>
  </si>
  <si>
    <t>Ratio Tier 1 phased-in</t>
  </si>
  <si>
    <t>Ratio Tier 1 fully loaded</t>
  </si>
  <si>
    <t>Capital total phased-in</t>
  </si>
  <si>
    <t>Capital total fully loaded</t>
  </si>
  <si>
    <t>De las cuales: con el método estándar (SEC-SA)</t>
  </si>
  <si>
    <t>Riesgo de Crédito</t>
  </si>
  <si>
    <t>Administraciones Centrales o Bancos Centrales</t>
  </si>
  <si>
    <t>Administraciones Regionales o Autoridades Locales</t>
  </si>
  <si>
    <t>Entidades del Sector Público</t>
  </si>
  <si>
    <t>Bancos Multilaterales de Desarrollo</t>
  </si>
  <si>
    <t>Organizaciones Internacionales</t>
  </si>
  <si>
    <t>Entidades</t>
  </si>
  <si>
    <t>Empresas</t>
  </si>
  <si>
    <t>Exposiciones minoristas</t>
  </si>
  <si>
    <t>Exposiciones garantizadas por hipotecas sobre bienes inmuebles</t>
  </si>
  <si>
    <t>Exposiciones en situación de default</t>
  </si>
  <si>
    <t>Exposiciones asociadas a riesgos especialmente elevados</t>
  </si>
  <si>
    <t>Bonos Garantizados</t>
  </si>
  <si>
    <t>Exposiciones frente a entidades y empresas con evaluación crediticia a corto plazo</t>
  </si>
  <si>
    <t>Organismos de Inversión Colectiva</t>
  </si>
  <si>
    <t>Otras Exposiciones</t>
  </si>
  <si>
    <t>TOTAL RIESGO DE CRÉDITO MÉTODO ESTÁNDAR</t>
  </si>
  <si>
    <t>Del que: PYME</t>
  </si>
  <si>
    <t>Del que: financiación especializada</t>
  </si>
  <si>
    <t>Del que: otros</t>
  </si>
  <si>
    <t>Del que: garantizados con bienes inmuebles</t>
  </si>
  <si>
    <t>Del que: Renovables elegibles</t>
  </si>
  <si>
    <t>Del que: Otros PYME</t>
  </si>
  <si>
    <t>Del que: Otros No PYME</t>
  </si>
  <si>
    <t>Renta Variable</t>
  </si>
  <si>
    <t>Del que: Método Simple</t>
  </si>
  <si>
    <t>Del que: Método PD/LGD</t>
  </si>
  <si>
    <t>Del que: Modelos Internos</t>
  </si>
  <si>
    <t>  Según naturaleza:                                                                                                                                                                                                                                                                                                                                    </t>
  </si>
  <si>
    <t>Del que: Instrumentos cotizados</t>
  </si>
  <si>
    <t>Del que: Instrumentos no cotizados en carteras  suficientemente diversificadas</t>
  </si>
  <si>
    <t>TOTAL RIESGO DE CRÉDITO MÉTODO AVANZADO</t>
  </si>
  <si>
    <t>TOTAL CONTRIBUCIÓN AL FONDO DE GARANTÍA POR IMPAGO DE UNA ECC</t>
  </si>
  <si>
    <t>TOTAL RIESGO DE CRÉDITO</t>
  </si>
  <si>
    <t>RIESGO POR LIQUIDACIÓN</t>
  </si>
  <si>
    <t>Estándar:</t>
  </si>
  <si>
    <t>Del que: Riesgo de Precio de las posiciones en Renta Fija</t>
  </si>
  <si>
    <t>Del que: Riesgo de Precio por titulizaciones</t>
  </si>
  <si>
    <t>Del que: Riesgo de Precio de correlación</t>
  </si>
  <si>
    <t>Del que: Riesgo de Precio de las posiciones en acciones y participaciones</t>
  </si>
  <si>
    <t>Del que: Riesgo de Materias Primas</t>
  </si>
  <si>
    <t>Avanzado: Riesgo de Mercado</t>
  </si>
  <si>
    <t>TOTAL RIESGO DE LA CARTERA DE NEGOCIACIÓN</t>
  </si>
  <si>
    <t>RIESGO DE CAMBIO (MÉTODO ESTÁNDAR)</t>
  </si>
  <si>
    <t>RIESGO POR AJUSTE CVA</t>
  </si>
  <si>
    <t>RIESGO OPERACIONAL</t>
  </si>
  <si>
    <t>REQUERIMIENTOS DE RECURSOS PROPIOS</t>
  </si>
  <si>
    <t>(1) Activos ponderados por riesgo conforme al periodo transitorio (phased-in)</t>
  </si>
  <si>
    <t>(2) Calculados sobre el requerimiento mínimo de capital total de 8% (artículo 92 de la CRR)</t>
  </si>
  <si>
    <t>-</t>
  </si>
  <si>
    <t>POSICIONES EN TITULIZACIÓN</t>
  </si>
  <si>
    <r>
      <t xml:space="preserve">OTROS </t>
    </r>
    <r>
      <rPr>
        <b/>
        <vertAlign val="superscript"/>
        <sz val="10"/>
        <rFont val="BBVABentonSansLight"/>
        <family val="3"/>
        <scheme val="minor"/>
      </rPr>
      <t>(3)</t>
    </r>
  </si>
  <si>
    <r>
      <rPr>
        <b/>
        <sz val="10"/>
        <color rgb="FF08467A"/>
        <rFont val="BBVABentonSansLight"/>
        <family val="3"/>
        <scheme val="minor"/>
      </rPr>
      <t xml:space="preserve">Exposiciones de titulización de la cartera de inversión (después de aplicar el límite máximo) </t>
    </r>
    <r>
      <rPr>
        <b/>
        <vertAlign val="superscript"/>
        <sz val="10"/>
        <color rgb="FF08467A"/>
        <rFont val="BBVABentonSansLight"/>
        <family val="3"/>
        <scheme val="minor"/>
      </rPr>
      <t>(7)</t>
    </r>
  </si>
  <si>
    <t>De las cuales: con el método basado en calificaciones internas (SEC-IRBA)</t>
  </si>
  <si>
    <t>De las cuales: con el método basado en calificaciones externas (SEC-ERBA)</t>
  </si>
  <si>
    <r>
      <rPr>
        <vertAlign val="superscript"/>
        <sz val="7"/>
        <color theme="2"/>
        <rFont val="BBVABentonSansLight"/>
        <family val="3"/>
        <scheme val="minor"/>
      </rPr>
      <t>(7)</t>
    </r>
    <r>
      <rPr>
        <sz val="7"/>
        <color theme="2"/>
        <rFont val="BBVABentonSansLight"/>
        <family val="3"/>
        <scheme val="minor"/>
      </rPr>
      <t xml:space="preserve"> A 31 de marzo de 2020, de acuerdo a la reforma del marco de titulizaciones definido en el Reglamento UE 2017/2401, los métodos estándar e IRB de titulizaciones pasan a ser sustituidos por los nuevos métodos IRBA y ERBA</t>
    </r>
  </si>
  <si>
    <t>Marzo 2020</t>
  </si>
  <si>
    <t>Grupo</t>
  </si>
  <si>
    <t>Eurozona</t>
  </si>
  <si>
    <t>BBVA México</t>
  </si>
  <si>
    <t>BBVA USA (*)</t>
  </si>
  <si>
    <t>Garanti BBVA</t>
  </si>
  <si>
    <t>(*) Cálculado según normativa estadounidense (Fed Modified LCR)</t>
  </si>
  <si>
    <t>Nº de puntos de datos utilizados en el cálculo de promedios</t>
  </si>
  <si>
    <t>Total de Activos Líquidos de Alta calidad (HQLA)</t>
  </si>
  <si>
    <t>Total salidas de caja netas</t>
  </si>
  <si>
    <t>LCR (%)</t>
  </si>
  <si>
    <t>Millones de euros redondeados</t>
  </si>
  <si>
    <t>Valor total ponderado (promedio)
Marzo 2020</t>
  </si>
  <si>
    <t>BBVA USA</t>
  </si>
  <si>
    <t>Ajustes de valor adicionales</t>
  </si>
  <si>
    <t>Activos intangibles</t>
  </si>
  <si>
    <t>Activos por impuestos diferidos</t>
  </si>
  <si>
    <t>Reservas al valor razonable conexas a pérdidas o ganancias por coberturas de flujos de efectivo</t>
  </si>
  <si>
    <t>Importes negativos por el cálculo de las pérdidas esperadas</t>
  </si>
  <si>
    <t>Pérdidas y ganancias al valor razonable</t>
  </si>
  <si>
    <t>Tenencias directas, indirectas y sintéticas de instrumentos propios</t>
  </si>
  <si>
    <t>Titulizaciones tramos al 1250%</t>
  </si>
  <si>
    <t>Otras deducciones de CET1</t>
  </si>
  <si>
    <t>Instrumentos de capital y primas de emisión computables como AT1</t>
  </si>
  <si>
    <t>Elementos a que se refiere el artículo 484 (4) de la CRR</t>
  </si>
  <si>
    <t>Capital de nivel 1 admisible incluido en el capital de nivel 1 adicional consolidado emitido por filiales y en manos de terceros</t>
  </si>
  <si>
    <t>Instrumentos de capital y primas de emisión computables como Tier 2</t>
  </si>
  <si>
    <t>Instrumentos de fondos propios admisibles computables como Tier 2 emitido por filiales y en manos de terceros</t>
  </si>
  <si>
    <t>Ajustes por riesgo de crédito</t>
  </si>
  <si>
    <t>Excluyendo los excesos de liquidez de las filiales</t>
  </si>
  <si>
    <t>Incluyendo los excesos de liquidez de las filiales</t>
  </si>
  <si>
    <r>
      <rPr>
        <b/>
        <sz val="10"/>
        <color rgb="FF666666"/>
        <rFont val="BBVABentonSansLight"/>
        <family val="3"/>
        <scheme val="minor"/>
      </rPr>
      <t>Tabla 9</t>
    </r>
    <r>
      <rPr>
        <sz val="10"/>
        <color rgb="FF666666"/>
        <rFont val="BBVABentonSansLight"/>
        <family val="3"/>
        <scheme val="minor"/>
      </rPr>
      <t>. LCR principales UGLs</t>
    </r>
  </si>
  <si>
    <r>
      <rPr>
        <b/>
        <sz val="10"/>
        <color rgb="FF666666"/>
        <rFont val="BBVABentonSansLight"/>
        <family val="3"/>
        <scheme val="minor"/>
      </rPr>
      <t>Tabla 10</t>
    </r>
    <r>
      <rPr>
        <sz val="10"/>
        <color rgb="FF666666"/>
        <rFont val="BBVABentonSansLight"/>
        <family val="3"/>
        <scheme val="minor"/>
      </rPr>
      <t xml:space="preserve">. </t>
    </r>
    <r>
      <rPr>
        <i/>
        <sz val="10"/>
        <color rgb="FF666666"/>
        <rFont val="BBVABentonSansLight"/>
        <family val="3"/>
        <scheme val="minor"/>
      </rPr>
      <t>Disclosure</t>
    </r>
    <r>
      <rPr>
        <sz val="10"/>
        <color rgb="FF666666"/>
        <rFont val="BBVABentonSansLight"/>
        <family val="3"/>
        <scheme val="minor"/>
      </rPr>
      <t xml:space="preserve"> LCR</t>
    </r>
  </si>
  <si>
    <r>
      <rPr>
        <b/>
        <sz val="10"/>
        <color rgb="FF666666"/>
        <rFont val="BBVABentonSansLight"/>
        <family val="3"/>
        <scheme val="minor"/>
      </rPr>
      <t>Tabla 11</t>
    </r>
    <r>
      <rPr>
        <sz val="10"/>
        <color rgb="FF666666"/>
        <rFont val="BBVABentonSansLight"/>
        <family val="3"/>
        <scheme val="minor"/>
      </rPr>
      <t>. NSFR principales UGLs</t>
    </r>
  </si>
  <si>
    <t>Tabla 9. </t>
  </si>
  <si>
    <t>Tabla 10. </t>
  </si>
  <si>
    <t>Tabla 11. </t>
  </si>
  <si>
    <t>LCR principales UGLs</t>
  </si>
  <si>
    <t>Disclosure LCR</t>
  </si>
  <si>
    <t>NSFR principales UGLs</t>
  </si>
  <si>
    <t>Capital de nivel 1 ordinario (CET1) si no se hubieran aplicado las disposiciones transitorias de la NIIF 9 o de ECL análogas (*)</t>
  </si>
  <si>
    <r>
      <rPr>
        <sz val="10"/>
        <color rgb="FF1D1D1B"/>
        <rFont val="BBVABentonSansLight"/>
        <family val="3"/>
        <scheme val="minor"/>
      </rPr>
      <t xml:space="preserve">h) Capital Tier 1 </t>
    </r>
    <r>
      <rPr>
        <vertAlign val="superscript"/>
        <sz val="10"/>
        <color rgb="FF1D1D1B"/>
        <rFont val="BBVABentonSansLight"/>
        <family val="3"/>
        <scheme val="minor"/>
      </rPr>
      <t>(2)</t>
    </r>
  </si>
  <si>
    <t>(2) Las cifras presentadas en esta tabla corresponden con las informadas en los estados COREP reportados al Supervisor, de tal forma que a 31 de marzo de 2020 no se incluye el impacto positivo estimado de +2 puntos básicos en el capital Tier 1 por la reducción del límite de recompra de acciones propias que a la fecha está pendiente de autorización por parte del BCE.</t>
  </si>
  <si>
    <t xml:space="preserve">(**) A efectos de presentación de esta tabla, a 31 de marzo de 2020 en los ratios de capital fully loaded se ha tenido en cuenta el impacto positivo estimado de +2 puntos básicos por la reducción del límite de recompra de acciones propias que está pendiente de autorización por parte del BCE. </t>
  </si>
  <si>
    <r>
      <rPr>
        <vertAlign val="superscript"/>
        <sz val="7"/>
        <color theme="2"/>
        <rFont val="BBVABentonSansLight"/>
        <family val="3"/>
        <scheme val="minor"/>
      </rPr>
      <t>(1)</t>
    </r>
    <r>
      <rPr>
        <sz val="7"/>
        <color theme="2"/>
        <rFont val="BBVABentonSansLight"/>
        <family val="3"/>
        <scheme val="minor"/>
      </rPr>
      <t xml:space="preserve">  Las cifras presentadas en esta tabla corresponden con las informadas en los estados COREP reportados al Supervisor, de tal forma que a 31 de marzo de 2020 no se incluye el impacto positivo estimado de +2 puntos básicos en los ratios de capital por la reducción del límite de recompra de acciones propias que a la fecha está pendiente de autorización por parte del BCE. Incluyendo este impacto positivo, el ratio CET1 phased in si no se hubieran aplicado las disposiciones transitorias de la NIIF9 ascendería a 10,84%.</t>
    </r>
  </si>
  <si>
    <t>(3) Se incluye en esta línea aquellos impactos regulatorios de la TRIM (Targeted Review of Internal Models) que a 31 de marzo de 2020 no han sido asignados a su correspondiente categoría de exposición (principalmente exposiciones garantizadas con bienes inmuebles).</t>
  </si>
  <si>
    <r>
      <rPr>
        <sz val="10"/>
        <color rgb="FF1D1D1B"/>
        <rFont val="BBVABentonSansLight"/>
        <family val="3"/>
        <scheme val="minor"/>
      </rPr>
      <t xml:space="preserve">Del cual: con el método avanzado basado en calificaciones internas (AIRB) </t>
    </r>
    <r>
      <rPr>
        <vertAlign val="superscript"/>
        <sz val="10"/>
        <color rgb="FF1D1D1B"/>
        <rFont val="BBVABentonSansLight"/>
        <family val="3"/>
        <scheme val="minor"/>
      </rPr>
      <t>(8)</t>
    </r>
  </si>
  <si>
    <t>(8) A 31 de marzo de 2020, incluye los efectos derivados de la TRIM (Targeted Review of Internal Models)</t>
  </si>
  <si>
    <t>(3) De acuerdo al ratio CET 1 mínimo requerido de 8,59%, los requerimientos ascienden a 31.668 millones de euros. Por otro lado, de acuerdo al ratio de Capital Total mínimo requerido de 12,75% los requerimientos ascienden a 47.005 millones de euros.</t>
  </si>
  <si>
    <r>
      <t xml:space="preserve">31-03-2020 </t>
    </r>
    <r>
      <rPr>
        <b/>
        <vertAlign val="superscript"/>
        <sz val="11"/>
        <color theme="1"/>
        <rFont val="BBVABentonSansLight"/>
        <family val="3"/>
        <scheme val="minor"/>
      </rPr>
      <t>(1)</t>
    </r>
  </si>
  <si>
    <t>BBVA Eurozona</t>
  </si>
</sst>
</file>

<file path=xl/styles.xml><?xml version="1.0" encoding="utf-8"?>
<styleSheet xmlns="http://schemas.openxmlformats.org/spreadsheetml/2006/main" xmlns:mc="http://schemas.openxmlformats.org/markup-compatibility/2006" xmlns:x14ac="http://schemas.microsoft.com/office/spreadsheetml/2009/9/ac" mc:Ignorable="x14ac">
  <numFmts count="49">
    <numFmt numFmtId="44" formatCode="_-* #,##0.00\ &quot;€&quot;_-;\-* #,##0.00\ &quot;€&quot;_-;_-* &quot;-&quot;??\ &quot;€&quot;_-;_-@_-"/>
    <numFmt numFmtId="43" formatCode="_-* #,##0.00\ _€_-;\-* #,##0.00\ _€_-;_-* &quot;-&quot;??\ _€_-;_-@_-"/>
    <numFmt numFmtId="164" formatCode="_-* #,##0.00_-;\-* #,##0.00_-;_-* &quot;-&quot;??_-;_-@_-"/>
    <numFmt numFmtId="165" formatCode="dd\-m\-yyyy;@"/>
    <numFmt numFmtId="166" formatCode="_(* #,##0.00_);_(* \(#,##0.00\);_(* &quot;-&quot;??_);_(@_)"/>
    <numFmt numFmtId="167" formatCode="_(* #,##0_);_(* \(#,##0\);_(* &quot;-&quot;??_);_(@_)"/>
    <numFmt numFmtId="168" formatCode="0.0%"/>
    <numFmt numFmtId="169" formatCode="0.0"/>
    <numFmt numFmtId="170" formatCode="&quot;$&quot;#,##0_);[Red]\(&quot;$&quot;#,##0\)"/>
    <numFmt numFmtId="171" formatCode="_(&quot;$&quot;* #,##0_);_(&quot;$&quot;* \(#,##0\);_(&quot;$&quot;* &quot;-&quot;_);_(@_)"/>
    <numFmt numFmtId="172" formatCode="_(&quot;$&quot;* #,##0.00_);_(&quot;$&quot;* \(#,##0.00\);_(&quot;$&quot;* &quot;-&quot;??_);_(@_)"/>
    <numFmt numFmtId="173" formatCode="0.0000%"/>
    <numFmt numFmtId="174" formatCode="#,##0.00000"/>
    <numFmt numFmtId="175" formatCode="_-* #,##0.00\ [$€]_-;\-* #,##0.00\ [$€]_-;_-* &quot;-&quot;??\ [$€]_-;_-@_-"/>
    <numFmt numFmtId="176" formatCode="0.0000"/>
    <numFmt numFmtId="177" formatCode="[$-C0A]mmm\-yy;@"/>
    <numFmt numFmtId="178" formatCode="#,##0,"/>
    <numFmt numFmtId="179" formatCode="#,##0.0,,"/>
    <numFmt numFmtId="180" formatCode="yyyy\-mm\-dd;@"/>
    <numFmt numFmtId="181" formatCode="_ * #,##0.00_ ;_ * \-#,##0.00_ ;_ * &quot;-&quot;??_ ;_ @_ "/>
    <numFmt numFmtId="182" formatCode="#,##0.0,;\-#,##0.0,;&quot;--&quot;"/>
    <numFmt numFmtId="183" formatCode="[$-41F]mmmm\ yy;@"/>
    <numFmt numFmtId="184" formatCode="[$-C0A]dddd\,\ dd&quot; de &quot;mmmm&quot; de &quot;yyyy"/>
    <numFmt numFmtId="185" formatCode="&quot;Yes&quot;;[Red]&quot;No&quot;"/>
    <numFmt numFmtId="186" formatCode="0.00000"/>
    <numFmt numFmtId="187" formatCode="[&gt;0]General"/>
    <numFmt numFmtId="188" formatCode="0.000000"/>
    <numFmt numFmtId="189" formatCode="[$-41F]d\ mmmm\ yyyy;@"/>
    <numFmt numFmtId="190" formatCode="0.00;[Red]0.00"/>
    <numFmt numFmtId="191" formatCode="0.000_)"/>
    <numFmt numFmtId="192" formatCode="_-* #,##0.00\ _T_L_-;\-* #,##0.00\ _T_L_-;_-* &quot;-&quot;??\ _T_L_-;_-@_-"/>
    <numFmt numFmtId="193" formatCode="_-* #,##0.00\ _Y_T_L_-;\-* #,##0.00\ _Y_T_L_-;_-* &quot;-&quot;??\ _Y_T_L_-;_-@_-"/>
    <numFmt numFmtId="194" formatCode="_-* #,##0.00\ _T_L_-;_-* #,##0.00\ _T_L\-;_-* &quot;-&quot;??\ _T_L_-;_-@_-"/>
    <numFmt numFmtId="195" formatCode="_-* #,##0.00\ &quot;YTL&quot;_-;\-* #,##0.00\ &quot;YTL&quot;_-;_-* &quot;-&quot;??\ &quot;YTL&quot;_-;_-@_-"/>
    <numFmt numFmtId="196" formatCode="_(* #,##0.00000_);_(* \(#,##0.00000\);_(* &quot;-&quot;??_);_(@_)"/>
    <numFmt numFmtId="197" formatCode="_([$€]* #,##0.00_);_([$€]* \(#,##0.00\);_([$€]* &quot;-&quot;??_);_(@_)"/>
    <numFmt numFmtId="198" formatCode="_-* #,##0.00\ [$€-1]_-;\-* #,##0.00\ [$€-1]_-;_-* &quot;-&quot;??\ [$€-1]_-"/>
    <numFmt numFmtId="199" formatCode="_(* #,##0.0_);_(* \(#,##0.0\);_(* &quot;-&quot;??_);_(@_)"/>
    <numFmt numFmtId="200" formatCode="_-&quot;$&quot;* #,##0_-;\-&quot;$&quot;* #,##0_-;_-&quot;$&quot;* &quot;-&quot;_-;_-@_-"/>
    <numFmt numFmtId="201" formatCode="_(&quot;S/.&quot;\ * #,##0.00_);_(&quot;S/.&quot;\ * \(#,##0.00\);_(&quot;S/.&quot;\ * &quot;-&quot;??_);_(@_)"/>
    <numFmt numFmtId="202" formatCode="#,##0.0,,_);\(#,##0.0,,\)"/>
    <numFmt numFmtId="203" formatCode="0.00_)"/>
    <numFmt numFmtId="204" formatCode="#,##0.0,,_);[Red]\(#,##0.0,,\)"/>
    <numFmt numFmtId="205" formatCode="General_)"/>
    <numFmt numFmtId="206" formatCode="&quot;See Note &quot;\ #"/>
    <numFmt numFmtId="207" formatCode="\$\ #,##0"/>
    <numFmt numFmtId="208" formatCode="dd\-mm\-yyyy;@"/>
    <numFmt numFmtId="209" formatCode="#,##0;\(#,##0\);&quot;-&quot;"/>
    <numFmt numFmtId="210" formatCode="0.000%"/>
  </numFmts>
  <fonts count="201">
    <font>
      <sz val="10"/>
      <color rgb="FF000000"/>
      <name val="Times New Roman"/>
      <charset val="204"/>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0"/>
      <color rgb="FF000000"/>
      <name val="Times New Roman"/>
      <family val="1"/>
    </font>
    <font>
      <sz val="10"/>
      <color rgb="FF000000"/>
      <name val="BBVABentonSansLight"/>
      <family val="3"/>
      <scheme val="minor"/>
    </font>
    <font>
      <b/>
      <sz val="10"/>
      <name val="BBVABentonSansLight"/>
      <family val="3"/>
      <scheme val="minor"/>
    </font>
    <font>
      <b/>
      <sz val="10"/>
      <color rgb="FFFFFFFF"/>
      <name val="BBVABentonSansLight"/>
      <family val="3"/>
      <scheme val="minor"/>
    </font>
    <font>
      <sz val="11"/>
      <color theme="1"/>
      <name val="BBVABentonSansLight"/>
      <family val="2"/>
      <scheme val="minor"/>
    </font>
    <font>
      <sz val="10"/>
      <name val="Arial"/>
      <family val="2"/>
    </font>
    <font>
      <sz val="12"/>
      <color theme="1"/>
      <name val="BBVABentonSansLight"/>
      <family val="2"/>
      <scheme val="minor"/>
    </font>
    <font>
      <b/>
      <sz val="10"/>
      <color rgb="FF676767"/>
      <name val="BBVABentonSansLight"/>
      <family val="3"/>
      <scheme val="minor"/>
    </font>
    <font>
      <sz val="10"/>
      <color rgb="FF676767"/>
      <name val="BBVABentonSansLight"/>
      <family val="3"/>
      <scheme val="minor"/>
    </font>
    <font>
      <sz val="10"/>
      <color rgb="FF00A5E1"/>
      <name val="BBVABentonSansLight"/>
      <family val="3"/>
      <scheme val="minor"/>
    </font>
    <font>
      <b/>
      <sz val="10"/>
      <color rgb="FF08467A"/>
      <name val="BBVABentonSansLight"/>
      <family val="3"/>
      <scheme val="minor"/>
    </font>
    <font>
      <b/>
      <sz val="10"/>
      <color theme="1"/>
      <name val="BBVABentonSansLight"/>
      <family val="3"/>
      <scheme val="minor"/>
    </font>
    <font>
      <b/>
      <sz val="10"/>
      <color rgb="FF1D1D1B"/>
      <name val="BBVABentonSansLight"/>
      <family val="3"/>
      <scheme val="minor"/>
    </font>
    <font>
      <sz val="10"/>
      <name val="BBVABentonSansLight"/>
      <family val="3"/>
      <scheme val="minor"/>
    </font>
    <font>
      <sz val="10"/>
      <color rgb="FF1D1D1B"/>
      <name val="BBVABentonSansLight"/>
      <family val="3"/>
      <scheme val="minor"/>
    </font>
    <font>
      <b/>
      <vertAlign val="superscript"/>
      <sz val="10"/>
      <color rgb="FF08467A"/>
      <name val="BBVABentonSansLight"/>
      <family val="3"/>
      <scheme val="minor"/>
    </font>
    <font>
      <b/>
      <sz val="10"/>
      <color theme="0"/>
      <name val="BBVABentonSansLight"/>
      <family val="3"/>
      <scheme val="minor"/>
    </font>
    <font>
      <vertAlign val="superscript"/>
      <sz val="10"/>
      <color rgb="FF1D1D1B"/>
      <name val="BBVABentonSansLight"/>
      <family val="3"/>
      <scheme val="minor"/>
    </font>
    <font>
      <u/>
      <sz val="10"/>
      <color theme="10"/>
      <name val="Times New Roman"/>
      <family val="1"/>
    </font>
    <font>
      <sz val="10"/>
      <color rgb="FF666666"/>
      <name val="BBVABentonSansLight"/>
      <family val="3"/>
      <scheme val="minor"/>
    </font>
    <font>
      <sz val="10"/>
      <color theme="5"/>
      <name val="BBVABentonSansLight"/>
      <family val="3"/>
      <scheme val="minor"/>
    </font>
    <font>
      <b/>
      <sz val="16"/>
      <color theme="1"/>
      <name val="BBVABentonSansLight"/>
      <family val="3"/>
      <scheme val="minor"/>
    </font>
    <font>
      <sz val="12"/>
      <color theme="1"/>
      <name val="BBVABentonSansLight"/>
      <family val="3"/>
      <scheme val="minor"/>
    </font>
    <font>
      <sz val="10"/>
      <color theme="2"/>
      <name val="BBVABentonSansLight"/>
      <family val="3"/>
      <scheme val="minor"/>
    </font>
    <font>
      <b/>
      <sz val="12"/>
      <color theme="1"/>
      <name val="BBVABentonSansLight"/>
      <family val="3"/>
      <scheme val="minor"/>
    </font>
    <font>
      <sz val="12"/>
      <color theme="2"/>
      <name val="BBVABentonSansLight"/>
      <family val="3"/>
      <scheme val="minor"/>
    </font>
    <font>
      <b/>
      <sz val="10"/>
      <name val="Arial"/>
      <family val="2"/>
    </font>
    <font>
      <sz val="10"/>
      <color rgb="FF000000"/>
      <name val="Times New Roman"/>
      <family val="1"/>
    </font>
    <font>
      <sz val="7"/>
      <color rgb="FF000000"/>
      <name val="BBVABentonSansLight"/>
      <family val="3"/>
      <scheme val="minor"/>
    </font>
    <font>
      <sz val="10"/>
      <name val="Arial"/>
      <family val="2"/>
    </font>
    <font>
      <b/>
      <sz val="15"/>
      <color theme="3"/>
      <name val="BBVABentonSansLight"/>
      <family val="2"/>
      <scheme val="minor"/>
    </font>
    <font>
      <b/>
      <sz val="13"/>
      <color theme="3"/>
      <name val="BBVABentonSansLight"/>
      <family val="2"/>
      <scheme val="minor"/>
    </font>
    <font>
      <b/>
      <sz val="11"/>
      <color theme="3"/>
      <name val="BBVABentonSansLight"/>
      <family val="2"/>
      <scheme val="minor"/>
    </font>
    <font>
      <sz val="11"/>
      <color rgb="FF006100"/>
      <name val="BBVABentonSansLight"/>
      <family val="2"/>
      <scheme val="minor"/>
    </font>
    <font>
      <sz val="11"/>
      <color rgb="FF9C0006"/>
      <name val="BBVABentonSansLight"/>
      <family val="2"/>
      <scheme val="minor"/>
    </font>
    <font>
      <sz val="11"/>
      <color rgb="FF9C6500"/>
      <name val="BBVABentonSansLight"/>
      <family val="2"/>
      <scheme val="minor"/>
    </font>
    <font>
      <sz val="11"/>
      <color rgb="FF3F3F76"/>
      <name val="BBVABentonSansLight"/>
      <family val="2"/>
      <scheme val="minor"/>
    </font>
    <font>
      <b/>
      <sz val="11"/>
      <color rgb="FF3F3F3F"/>
      <name val="BBVABentonSansLight"/>
      <family val="2"/>
      <scheme val="minor"/>
    </font>
    <font>
      <b/>
      <sz val="11"/>
      <color rgb="FFFA7D00"/>
      <name val="BBVABentonSansLight"/>
      <family val="2"/>
      <scheme val="minor"/>
    </font>
    <font>
      <sz val="11"/>
      <color rgb="FFFA7D00"/>
      <name val="BBVABentonSansLight"/>
      <family val="2"/>
      <scheme val="minor"/>
    </font>
    <font>
      <b/>
      <sz val="11"/>
      <color theme="0"/>
      <name val="BBVABentonSansLight"/>
      <family val="2"/>
      <scheme val="minor"/>
    </font>
    <font>
      <sz val="11"/>
      <color rgb="FFFF0000"/>
      <name val="BBVABentonSansLight"/>
      <family val="2"/>
      <scheme val="minor"/>
    </font>
    <font>
      <i/>
      <sz val="11"/>
      <color rgb="FF7F7F7F"/>
      <name val="BBVABentonSansLight"/>
      <family val="2"/>
      <scheme val="minor"/>
    </font>
    <font>
      <b/>
      <sz val="11"/>
      <color theme="1"/>
      <name val="BBVABentonSansLight"/>
      <family val="2"/>
      <scheme val="minor"/>
    </font>
    <font>
      <sz val="11"/>
      <color theme="0"/>
      <name val="BBVABentonSansLight"/>
      <family val="2"/>
      <scheme val="minor"/>
    </font>
    <font>
      <sz val="10"/>
      <name val="MS Sans Serif"/>
      <family val="2"/>
    </font>
    <font>
      <sz val="10"/>
      <name val="Geneva"/>
    </font>
    <font>
      <u/>
      <sz val="10"/>
      <color indexed="20"/>
      <name val="Arial"/>
      <family val="2"/>
    </font>
    <font>
      <sz val="10"/>
      <color indexed="8"/>
      <name val="MS Sans Serif"/>
      <family val="2"/>
    </font>
    <font>
      <sz val="9"/>
      <name val="Geneva"/>
    </font>
    <font>
      <sz val="10"/>
      <name val="Tahoma"/>
      <family val="2"/>
    </font>
    <font>
      <sz val="10"/>
      <color indexed="10"/>
      <name val="Arial"/>
      <family val="2"/>
    </font>
    <font>
      <sz val="11"/>
      <color indexed="8"/>
      <name val="Calibri"/>
      <family val="2"/>
    </font>
    <font>
      <sz val="10"/>
      <color indexed="8"/>
      <name val="Arial"/>
      <family val="2"/>
    </font>
    <font>
      <sz val="8"/>
      <name val="Arial"/>
      <family val="2"/>
    </font>
    <font>
      <sz val="11"/>
      <color indexed="9"/>
      <name val="Calibri"/>
      <family val="2"/>
    </font>
    <font>
      <sz val="11"/>
      <color indexed="20"/>
      <name val="Calibri"/>
      <family val="2"/>
    </font>
    <font>
      <sz val="10"/>
      <name val="Courier"/>
      <family val="3"/>
    </font>
    <font>
      <sz val="10"/>
      <name val="Helv"/>
    </font>
    <font>
      <b/>
      <sz val="9"/>
      <color indexed="12"/>
      <name val="Tahoma"/>
      <family val="2"/>
    </font>
    <font>
      <b/>
      <sz val="11"/>
      <color indexed="52"/>
      <name val="Calibri"/>
      <family val="2"/>
    </font>
    <font>
      <b/>
      <sz val="11"/>
      <color indexed="9"/>
      <name val="Calibri"/>
      <family val="2"/>
    </font>
    <font>
      <i/>
      <sz val="11"/>
      <color indexed="23"/>
      <name val="Calibri"/>
      <family val="2"/>
    </font>
    <font>
      <u/>
      <sz val="10"/>
      <color indexed="44"/>
      <name val="Arial"/>
      <family val="2"/>
    </font>
    <font>
      <sz val="11"/>
      <color indexed="17"/>
      <name val="Calibri"/>
      <family val="2"/>
    </font>
    <font>
      <b/>
      <sz val="20"/>
      <name val="Arial"/>
      <family val="2"/>
    </font>
    <font>
      <b/>
      <sz val="12"/>
      <name val="Arial"/>
      <family val="2"/>
    </font>
    <font>
      <b/>
      <sz val="11"/>
      <color indexed="56"/>
      <name val="Calibri"/>
      <family val="2"/>
    </font>
    <font>
      <u/>
      <sz val="11"/>
      <color indexed="12"/>
      <name val="Calibri"/>
      <family val="2"/>
    </font>
    <font>
      <u/>
      <sz val="10"/>
      <color indexed="12"/>
      <name val="Arial"/>
      <family val="2"/>
    </font>
    <font>
      <sz val="11"/>
      <color indexed="62"/>
      <name val="Calibri"/>
      <family val="2"/>
    </font>
    <font>
      <sz val="11"/>
      <color indexed="52"/>
      <name val="Calibri"/>
      <family val="2"/>
    </font>
    <font>
      <sz val="10"/>
      <name val="Arial"/>
      <family val="2"/>
      <charset val="162"/>
    </font>
    <font>
      <b/>
      <sz val="11"/>
      <color indexed="63"/>
      <name val="Calibri"/>
      <family val="2"/>
    </font>
    <font>
      <b/>
      <sz val="10"/>
      <name val="Times New Roman"/>
      <family val="1"/>
    </font>
    <font>
      <sz val="10"/>
      <name val="Times New Roman"/>
      <family val="1"/>
    </font>
    <font>
      <sz val="11"/>
      <color theme="1"/>
      <name val="Stag Sans Light"/>
      <family val="2"/>
    </font>
    <font>
      <b/>
      <sz val="9"/>
      <color indexed="56"/>
      <name val="Calibri"/>
      <family val="2"/>
    </font>
    <font>
      <sz val="8"/>
      <color indexed="8"/>
      <name val="Arial"/>
      <family val="2"/>
    </font>
    <font>
      <b/>
      <i/>
      <sz val="10"/>
      <name val="CG Omega (W1)"/>
    </font>
    <font>
      <b/>
      <sz val="18"/>
      <color indexed="56"/>
      <name val="Cambria"/>
      <family val="2"/>
    </font>
    <font>
      <b/>
      <i/>
      <sz val="10"/>
      <name val="MS Sans Serif"/>
      <family val="2"/>
    </font>
    <font>
      <sz val="11"/>
      <color indexed="10"/>
      <name val="Calibri"/>
      <family val="2"/>
    </font>
    <font>
      <sz val="10"/>
      <color rgb="FF000000"/>
      <name val="Arial"/>
      <family val="2"/>
    </font>
    <font>
      <b/>
      <sz val="18"/>
      <color theme="3"/>
      <name val="BBVABentonSans"/>
      <family val="2"/>
      <scheme val="major"/>
    </font>
    <font>
      <sz val="10"/>
      <name val="Helv"/>
      <charset val="204"/>
    </font>
    <font>
      <sz val="12"/>
      <name val="Times New Roman"/>
      <family val="1"/>
    </font>
    <font>
      <sz val="11"/>
      <color indexed="8"/>
      <name val="Calibri"/>
      <family val="2"/>
      <charset val="162"/>
    </font>
    <font>
      <sz val="10"/>
      <color theme="1"/>
      <name val="Arial"/>
      <family val="2"/>
      <charset val="162"/>
    </font>
    <font>
      <sz val="10"/>
      <color theme="0"/>
      <name val="Arial"/>
      <family val="2"/>
      <charset val="162"/>
    </font>
    <font>
      <sz val="11"/>
      <color indexed="9"/>
      <name val="Calibri"/>
      <family val="2"/>
      <charset val="162"/>
    </font>
    <font>
      <sz val="10"/>
      <color indexed="9"/>
      <name val="Arial"/>
      <family val="2"/>
    </font>
    <font>
      <sz val="11"/>
      <color indexed="20"/>
      <name val="Calibri"/>
      <family val="2"/>
      <charset val="162"/>
    </font>
    <font>
      <sz val="11"/>
      <color rgb="FF9C0006"/>
      <name val="BBVABentonSansLight"/>
      <family val="2"/>
      <charset val="162"/>
      <scheme val="minor"/>
    </font>
    <font>
      <sz val="10"/>
      <color indexed="17"/>
      <name val="Arial"/>
      <family val="2"/>
    </font>
    <font>
      <sz val="9.75"/>
      <name val="Helv"/>
    </font>
    <font>
      <sz val="10"/>
      <name val="Goudy Old Style ATT"/>
      <charset val="162"/>
    </font>
    <font>
      <b/>
      <sz val="10"/>
      <color rgb="FFFA7D00"/>
      <name val="Arial"/>
      <family val="2"/>
      <charset val="162"/>
    </font>
    <font>
      <b/>
      <sz val="11"/>
      <color indexed="52"/>
      <name val="Calibri"/>
      <family val="2"/>
      <charset val="162"/>
    </font>
    <font>
      <b/>
      <sz val="10"/>
      <color indexed="52"/>
      <name val="Arial"/>
      <family val="2"/>
    </font>
    <font>
      <b/>
      <sz val="10"/>
      <color indexed="9"/>
      <name val="Arial"/>
      <family val="2"/>
    </font>
    <font>
      <sz val="10"/>
      <color indexed="52"/>
      <name val="Arial"/>
      <family val="2"/>
    </font>
    <font>
      <b/>
      <sz val="11"/>
      <color indexed="9"/>
      <name val="Calibri"/>
      <family val="2"/>
      <charset val="162"/>
    </font>
    <font>
      <b/>
      <sz val="10"/>
      <color theme="0"/>
      <name val="Arial"/>
      <family val="2"/>
      <charset val="162"/>
    </font>
    <font>
      <b/>
      <sz val="15"/>
      <color indexed="56"/>
      <name val="Calibri"/>
      <family val="2"/>
    </font>
    <font>
      <b/>
      <sz val="13"/>
      <color indexed="56"/>
      <name val="Calibri"/>
      <family val="2"/>
    </font>
    <font>
      <sz val="11"/>
      <name val="Tms Rmn"/>
    </font>
    <font>
      <sz val="8"/>
      <name val="Tahoma"/>
      <family val="2"/>
      <charset val="162"/>
    </font>
    <font>
      <sz val="10"/>
      <name val="MS Sans Serif"/>
      <family val="2"/>
      <charset val="162"/>
    </font>
    <font>
      <sz val="10"/>
      <color indexed="8"/>
      <name val="Arial"/>
      <family val="2"/>
      <charset val="162"/>
    </font>
    <font>
      <sz val="8"/>
      <name val="Arial"/>
      <family val="2"/>
      <charset val="162"/>
    </font>
    <font>
      <sz val="10"/>
      <name val="BERNHARD"/>
    </font>
    <font>
      <sz val="1"/>
      <color indexed="8"/>
      <name val="Courier"/>
      <family val="3"/>
    </font>
    <font>
      <b/>
      <sz val="1"/>
      <color indexed="8"/>
      <name val="Courier"/>
      <family val="3"/>
    </font>
    <font>
      <b/>
      <sz val="11"/>
      <color indexed="56"/>
      <name val="Arial"/>
      <family val="2"/>
    </font>
    <font>
      <sz val="10"/>
      <color indexed="62"/>
      <name val="Arial"/>
      <family val="2"/>
    </font>
    <font>
      <i/>
      <sz val="8"/>
      <name val="Arial Narrow"/>
      <family val="2"/>
      <charset val="162"/>
    </font>
    <font>
      <i/>
      <sz val="11"/>
      <color indexed="23"/>
      <name val="Calibri"/>
      <family val="2"/>
      <charset val="162"/>
    </font>
    <font>
      <i/>
      <sz val="10"/>
      <color rgb="FF7F7F7F"/>
      <name val="Arial"/>
      <family val="2"/>
      <charset val="162"/>
    </font>
    <font>
      <i/>
      <sz val="10"/>
      <name val="Times New Roman"/>
      <family val="1"/>
      <charset val="162"/>
    </font>
    <font>
      <b/>
      <sz val="8"/>
      <name val="Times New Roman"/>
      <family val="1"/>
      <charset val="162"/>
    </font>
    <font>
      <sz val="11"/>
      <color indexed="17"/>
      <name val="Calibri"/>
      <family val="2"/>
      <charset val="162"/>
    </font>
    <font>
      <sz val="10"/>
      <color rgb="FF006100"/>
      <name val="Arial"/>
      <family val="2"/>
      <charset val="162"/>
    </font>
    <font>
      <b/>
      <sz val="15"/>
      <color indexed="62"/>
      <name val="Arial"/>
      <family val="2"/>
      <charset val="162"/>
    </font>
    <font>
      <b/>
      <sz val="15"/>
      <color indexed="56"/>
      <name val="Calibri"/>
      <family val="2"/>
      <charset val="162"/>
    </font>
    <font>
      <b/>
      <sz val="15"/>
      <color theme="3"/>
      <name val="Arial"/>
      <family val="2"/>
      <charset val="162"/>
    </font>
    <font>
      <b/>
      <sz val="13"/>
      <color indexed="62"/>
      <name val="Arial"/>
      <family val="2"/>
      <charset val="162"/>
    </font>
    <font>
      <b/>
      <sz val="13"/>
      <color indexed="56"/>
      <name val="Calibri"/>
      <family val="2"/>
      <charset val="162"/>
    </font>
    <font>
      <b/>
      <sz val="13"/>
      <color theme="3"/>
      <name val="Arial"/>
      <family val="2"/>
      <charset val="162"/>
    </font>
    <font>
      <b/>
      <sz val="11"/>
      <color indexed="62"/>
      <name val="Arial"/>
      <family val="2"/>
      <charset val="162"/>
    </font>
    <font>
      <b/>
      <sz val="11"/>
      <color indexed="56"/>
      <name val="Calibri"/>
      <family val="2"/>
      <charset val="162"/>
    </font>
    <font>
      <b/>
      <sz val="11"/>
      <color theme="3"/>
      <name val="Arial"/>
      <family val="2"/>
      <charset val="162"/>
    </font>
    <font>
      <b/>
      <sz val="14"/>
      <name val="Arial"/>
      <family val="2"/>
      <charset val="162"/>
    </font>
    <font>
      <b/>
      <sz val="10"/>
      <name val="Times New Roman"/>
      <family val="1"/>
      <charset val="162"/>
    </font>
    <font>
      <sz val="9.75"/>
      <name val="Arial"/>
      <family val="2"/>
      <charset val="162"/>
    </font>
    <font>
      <sz val="12"/>
      <name val="Arial"/>
      <family val="2"/>
      <charset val="162"/>
    </font>
    <font>
      <b/>
      <sz val="10"/>
      <name val="Arial"/>
      <family val="2"/>
      <charset val="162"/>
    </font>
    <font>
      <i/>
      <sz val="10"/>
      <name val="Arial"/>
      <family val="2"/>
      <charset val="162"/>
    </font>
    <font>
      <u/>
      <sz val="7.5"/>
      <color indexed="12"/>
      <name val="Arial"/>
      <family val="2"/>
    </font>
    <font>
      <b/>
      <sz val="9.75"/>
      <name val="Arial"/>
      <family val="2"/>
    </font>
    <font>
      <u/>
      <sz val="7.5"/>
      <color indexed="12"/>
      <name val="MS Sans Serif"/>
      <family val="2"/>
    </font>
    <font>
      <sz val="10"/>
      <color indexed="20"/>
      <name val="Arial"/>
      <family val="2"/>
    </font>
    <font>
      <sz val="10"/>
      <color rgb="FF3F3F76"/>
      <name val="Arial"/>
      <family val="2"/>
      <charset val="162"/>
    </font>
    <font>
      <sz val="11"/>
      <color indexed="62"/>
      <name val="Calibri"/>
      <family val="2"/>
      <charset val="162"/>
    </font>
    <font>
      <u/>
      <sz val="6.5"/>
      <color indexed="12"/>
      <name val="Arial"/>
      <family val="2"/>
    </font>
    <font>
      <sz val="11"/>
      <color indexed="52"/>
      <name val="Calibri"/>
      <family val="2"/>
      <charset val="162"/>
    </font>
    <font>
      <sz val="10"/>
      <color rgb="FFFA7D00"/>
      <name val="Arial"/>
      <family val="2"/>
      <charset val="162"/>
    </font>
    <font>
      <b/>
      <sz val="11"/>
      <name val="Tahoma"/>
      <family val="2"/>
    </font>
    <font>
      <sz val="11"/>
      <color indexed="60"/>
      <name val="Calibri"/>
      <family val="2"/>
      <charset val="162"/>
    </font>
    <font>
      <sz val="10"/>
      <color rgb="FF9C6500"/>
      <name val="Arial"/>
      <family val="2"/>
      <charset val="162"/>
    </font>
    <font>
      <sz val="11"/>
      <color indexed="60"/>
      <name val="Calibri"/>
      <family val="2"/>
    </font>
    <font>
      <b/>
      <i/>
      <sz val="16"/>
      <name val="Helv"/>
    </font>
    <font>
      <sz val="12"/>
      <name val="Helv"/>
    </font>
    <font>
      <sz val="8"/>
      <name val="Helv"/>
    </font>
    <font>
      <b/>
      <sz val="11"/>
      <color indexed="8"/>
      <name val="Calibri"/>
      <family val="2"/>
    </font>
    <font>
      <b/>
      <sz val="10"/>
      <color rgb="FF3F3F3F"/>
      <name val="Arial"/>
      <family val="2"/>
      <charset val="162"/>
    </font>
    <font>
      <b/>
      <sz val="11"/>
      <color indexed="63"/>
      <name val="Calibri"/>
      <family val="2"/>
      <charset val="162"/>
    </font>
    <font>
      <sz val="8"/>
      <name val="Times New Roman"/>
      <family val="1"/>
      <charset val="162"/>
    </font>
    <font>
      <b/>
      <sz val="10"/>
      <color indexed="63"/>
      <name val="Arial"/>
      <family val="2"/>
    </font>
    <font>
      <sz val="10"/>
      <name val="Arial Narrow"/>
      <family val="2"/>
      <charset val="162"/>
    </font>
    <font>
      <i/>
      <sz val="10"/>
      <color indexed="23"/>
      <name val="Arial"/>
      <family val="2"/>
    </font>
    <font>
      <b/>
      <sz val="18"/>
      <color indexed="62"/>
      <name val="Cambria"/>
      <family val="2"/>
      <charset val="162"/>
    </font>
    <font>
      <b/>
      <sz val="18"/>
      <color indexed="56"/>
      <name val="Cambria"/>
      <family val="2"/>
      <charset val="162"/>
    </font>
    <font>
      <b/>
      <sz val="18"/>
      <color theme="3"/>
      <name val="BBVABentonSans"/>
      <family val="2"/>
      <charset val="162"/>
      <scheme val="major"/>
    </font>
    <font>
      <b/>
      <sz val="15"/>
      <color indexed="56"/>
      <name val="Arial"/>
      <family val="2"/>
    </font>
    <font>
      <b/>
      <i/>
      <sz val="11"/>
      <name val="Arial"/>
      <family val="2"/>
    </font>
    <font>
      <b/>
      <sz val="13"/>
      <color indexed="56"/>
      <name val="Arial"/>
      <family val="2"/>
    </font>
    <font>
      <b/>
      <sz val="10"/>
      <color theme="1"/>
      <name val="Arial"/>
      <family val="2"/>
      <charset val="162"/>
    </font>
    <font>
      <b/>
      <sz val="11"/>
      <color indexed="8"/>
      <name val="Calibri"/>
      <family val="2"/>
      <charset val="162"/>
    </font>
    <font>
      <b/>
      <sz val="10"/>
      <color indexed="8"/>
      <name val="Arial"/>
      <family val="2"/>
    </font>
    <font>
      <sz val="11"/>
      <color indexed="10"/>
      <name val="Calibri"/>
      <family val="2"/>
      <charset val="162"/>
    </font>
    <font>
      <sz val="10"/>
      <color rgb="FFFF0000"/>
      <name val="Arial"/>
      <family val="2"/>
      <charset val="162"/>
    </font>
    <font>
      <sz val="7"/>
      <color theme="2"/>
      <name val="BBVABentonSansLight"/>
      <family val="3"/>
      <scheme val="minor"/>
    </font>
    <font>
      <vertAlign val="superscript"/>
      <sz val="7"/>
      <color theme="2"/>
      <name val="BBVABentonSansLight"/>
      <family val="3"/>
      <scheme val="minor"/>
    </font>
    <font>
      <b/>
      <sz val="11"/>
      <color theme="1"/>
      <name val="BBVABentonSansLight"/>
      <family val="3"/>
      <scheme val="minor"/>
    </font>
    <font>
      <b/>
      <sz val="10"/>
      <color theme="2"/>
      <name val="BBVABentonSansLight"/>
      <family val="3"/>
      <scheme val="minor"/>
    </font>
    <font>
      <i/>
      <sz val="7"/>
      <color theme="2"/>
      <name val="BBVABentonSansLight"/>
      <family val="3"/>
      <scheme val="minor"/>
    </font>
    <font>
      <b/>
      <sz val="10"/>
      <color rgb="FF08467A"/>
      <name val="BBVABentonSansLight"/>
      <family val="3"/>
      <scheme val="minor"/>
    </font>
    <font>
      <u/>
      <sz val="10"/>
      <color rgb="FF0000FF"/>
      <name val="Arial"/>
      <family val="2"/>
    </font>
    <font>
      <u/>
      <sz val="10"/>
      <color rgb="FF800080"/>
      <name val="Arial"/>
      <family val="2"/>
    </font>
    <font>
      <b/>
      <sz val="10"/>
      <color rgb="FF02A5A5"/>
      <name val="BBVABentonSansLight"/>
      <family val="3"/>
      <scheme val="minor"/>
    </font>
    <font>
      <sz val="10"/>
      <color rgb="FF666666"/>
      <name val="BBVABentonSans"/>
      <family val="3"/>
      <scheme val="major"/>
    </font>
    <font>
      <b/>
      <sz val="11"/>
      <color theme="0"/>
      <name val="BBVABentonSansLight"/>
      <family val="3"/>
      <scheme val="minor"/>
    </font>
    <font>
      <b/>
      <vertAlign val="superscript"/>
      <sz val="10"/>
      <name val="BBVABentonSansLight"/>
      <family val="3"/>
      <scheme val="minor"/>
    </font>
    <font>
      <b/>
      <vertAlign val="superscript"/>
      <sz val="10"/>
      <color rgb="FF004481"/>
      <name val="BBVABentonSansLight"/>
      <family val="3"/>
      <scheme val="minor"/>
    </font>
    <font>
      <sz val="8"/>
      <color rgb="FF263238"/>
      <name val="Arial"/>
      <family val="2"/>
    </font>
    <font>
      <b/>
      <sz val="10"/>
      <color rgb="FF004481"/>
      <name val="BBVABentonSansLight"/>
      <family val="3"/>
      <scheme val="minor"/>
    </font>
    <font>
      <b/>
      <sz val="8"/>
      <color rgb="FF004481"/>
      <name val="BBVABentonSans"/>
      <family val="3"/>
      <scheme val="major"/>
    </font>
    <font>
      <b/>
      <sz val="10"/>
      <color rgb="FF666666"/>
      <name val="BBVABentonSansLight"/>
      <family val="3"/>
      <scheme val="minor"/>
    </font>
    <font>
      <i/>
      <sz val="10"/>
      <color rgb="FF666666"/>
      <name val="BBVABentonSansLight"/>
      <family val="3"/>
      <scheme val="minor"/>
    </font>
    <font>
      <b/>
      <vertAlign val="superscript"/>
      <sz val="11"/>
      <color theme="1"/>
      <name val="BBVABentonSansLight"/>
      <family val="3"/>
      <scheme val="minor"/>
    </font>
    <font>
      <sz val="7"/>
      <color rgb="FF000000"/>
      <name val="BBVABentonSansLight"/>
      <family val="3"/>
      <scheme val="minor"/>
    </font>
  </fonts>
  <fills count="79">
    <fill>
      <patternFill patternType="none"/>
    </fill>
    <fill>
      <patternFill patternType="gray125"/>
    </fill>
    <fill>
      <patternFill patternType="solid">
        <fgColor rgb="FFEAEAEA"/>
      </patternFill>
    </fill>
    <fill>
      <patternFill patternType="solid">
        <fgColor rgb="FF08467A"/>
      </patternFill>
    </fill>
    <fill>
      <patternFill patternType="solid">
        <fgColor rgb="FF00A9B7"/>
      </patternFill>
    </fill>
    <fill>
      <patternFill patternType="solid">
        <fgColor rgb="FFBEBEBE"/>
      </patternFill>
    </fill>
    <fill>
      <patternFill patternType="solid">
        <fgColor rgb="FFEAEAEA"/>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indexed="42"/>
        <bgColor indexed="64"/>
      </patternFill>
    </fill>
    <fill>
      <patternFill patternType="solid">
        <fgColor indexed="22"/>
        <bgColor indexed="64"/>
      </patternFill>
    </fill>
    <fill>
      <patternFill patternType="solid">
        <fgColor indexed="44"/>
        <bgColor indexed="64"/>
      </patternFill>
    </fill>
    <fill>
      <patternFill patternType="solid">
        <fgColor indexed="41"/>
        <bgColor indexed="64"/>
      </patternFill>
    </fill>
    <fill>
      <patternFill patternType="solid">
        <fgColor indexed="13"/>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6"/>
        <bgColor indexed="64"/>
      </patternFill>
    </fill>
    <fill>
      <patternFill patternType="solid">
        <fgColor indexed="22"/>
      </patternFill>
    </fill>
    <fill>
      <patternFill patternType="solid">
        <fgColor indexed="55"/>
      </patternFill>
    </fill>
    <fill>
      <patternFill patternType="solid">
        <fgColor indexed="47"/>
        <bgColor indexed="64"/>
      </patternFill>
    </fill>
    <fill>
      <patternFill patternType="solid">
        <fgColor indexed="13"/>
        <bgColor indexed="45"/>
      </patternFill>
    </fill>
    <fill>
      <patternFill patternType="solid">
        <fgColor indexed="26"/>
      </patternFill>
    </fill>
    <fill>
      <patternFill patternType="mediumGray">
        <fgColor indexed="45"/>
        <bgColor indexed="9"/>
      </patternFill>
    </fill>
    <fill>
      <patternFill patternType="lightGray">
        <fgColor indexed="45"/>
        <bgColor indexed="9"/>
      </patternFill>
    </fill>
    <fill>
      <patternFill patternType="solid">
        <fgColor indexed="45"/>
        <bgColor indexed="64"/>
      </patternFill>
    </fill>
    <fill>
      <patternFill patternType="solid">
        <fgColor indexed="43"/>
      </patternFill>
    </fill>
    <fill>
      <patternFill patternType="solid">
        <fgColor indexed="54"/>
      </patternFill>
    </fill>
    <fill>
      <patternFill patternType="solid">
        <fgColor indexed="9"/>
      </patternFill>
    </fill>
    <fill>
      <patternFill patternType="solid">
        <fgColor rgb="FF5AC4C4"/>
        <bgColor indexed="64"/>
      </patternFill>
    </fill>
    <fill>
      <patternFill patternType="solid">
        <fgColor rgb="FF02A5A5"/>
        <bgColor indexed="64"/>
      </patternFill>
    </fill>
    <fill>
      <patternFill patternType="solid">
        <fgColor rgb="FF028484"/>
        <bgColor indexed="64"/>
      </patternFill>
    </fill>
    <fill>
      <patternFill patternType="solid">
        <fgColor theme="1"/>
        <bgColor indexed="64"/>
      </patternFill>
    </fill>
  </fills>
  <borders count="70">
    <border>
      <left/>
      <right/>
      <top/>
      <bottom/>
      <diagonal/>
    </border>
    <border>
      <left/>
      <right/>
      <top/>
      <bottom style="thin">
        <color rgb="FF08467A"/>
      </bottom>
      <diagonal/>
    </border>
    <border>
      <left/>
      <right/>
      <top style="thin">
        <color rgb="FFDFDFDE"/>
      </top>
      <bottom style="thin">
        <color rgb="FFDFDFDE"/>
      </bottom>
      <diagonal/>
    </border>
    <border>
      <left/>
      <right/>
      <top style="thin">
        <color rgb="FFDFDFDE"/>
      </top>
      <bottom style="thin">
        <color rgb="FF08467A"/>
      </bottom>
      <diagonal/>
    </border>
    <border>
      <left/>
      <right/>
      <top style="thin">
        <color rgb="FF08467A"/>
      </top>
      <bottom/>
      <diagonal/>
    </border>
    <border>
      <left/>
      <right/>
      <top/>
      <bottom style="thin">
        <color rgb="FFDFDFDE"/>
      </bottom>
      <diagonal/>
    </border>
    <border>
      <left/>
      <right/>
      <top style="thin">
        <color rgb="FFDFDFDE"/>
      </top>
      <bottom/>
      <diagonal/>
    </border>
    <border>
      <left/>
      <right/>
      <top/>
      <bottom style="thin">
        <color rgb="FF6FA3C3"/>
      </bottom>
      <diagonal/>
    </border>
    <border>
      <left/>
      <right/>
      <top style="thin">
        <color rgb="FF6FA3C3"/>
      </top>
      <bottom style="thin">
        <color rgb="FFDFDFDE"/>
      </bottom>
      <diagonal/>
    </border>
    <border>
      <left/>
      <right/>
      <top style="thin">
        <color rgb="FF9D9D9C"/>
      </top>
      <bottom style="thin">
        <color rgb="FFDFDFDE"/>
      </bottom>
      <diagonal/>
    </border>
    <border>
      <left/>
      <right/>
      <top/>
      <bottom style="thin">
        <color rgb="FFBEBEBE"/>
      </bottom>
      <diagonal/>
    </border>
    <border>
      <left/>
      <right/>
      <top style="thin">
        <color rgb="FFBEBEBE"/>
      </top>
      <bottom style="thin">
        <color rgb="FFBEBEBE"/>
      </bottom>
      <diagonal/>
    </border>
    <border>
      <left/>
      <right/>
      <top style="thin">
        <color rgb="FFBEBEBE"/>
      </top>
      <bottom/>
      <diagonal/>
    </border>
    <border>
      <left/>
      <right/>
      <top style="thin">
        <color rgb="FFBEBEBE"/>
      </top>
      <bottom style="thin">
        <color rgb="FFDFDFDE"/>
      </bottom>
      <diagonal/>
    </border>
    <border>
      <left/>
      <right/>
      <top style="thin">
        <color rgb="FFDFDFDE"/>
      </top>
      <bottom style="thin">
        <color rgb="FFBEBEBE"/>
      </bottom>
      <diagonal/>
    </border>
    <border>
      <left/>
      <right/>
      <top style="thin">
        <color rgb="FFDFDFDE"/>
      </top>
      <bottom style="thin">
        <color rgb="FF9D9D9C"/>
      </bottom>
      <diagonal/>
    </border>
    <border>
      <left/>
      <right/>
      <top/>
      <bottom style="thin">
        <color rgb="FF9D9D9C"/>
      </bottom>
      <diagonal/>
    </border>
    <border>
      <left/>
      <right/>
      <top style="thin">
        <color rgb="FF08467A"/>
      </top>
      <bottom style="thin">
        <color rgb="FFBEBEBE"/>
      </bottom>
      <diagonal/>
    </border>
    <border>
      <left/>
      <right/>
      <top style="thin">
        <color rgb="FF6FA3C3"/>
      </top>
      <bottom/>
      <diagonal/>
    </border>
    <border>
      <left/>
      <right/>
      <top style="thin">
        <color rgb="FF08467A"/>
      </top>
      <bottom style="thin">
        <color theme="1"/>
      </bottom>
      <diagonal/>
    </border>
    <border>
      <left/>
      <right/>
      <top style="thin">
        <color theme="0" tint="-0.14996795556505021"/>
      </top>
      <bottom style="thin">
        <color rgb="FFDFDFDE"/>
      </bottom>
      <diagonal/>
    </border>
    <border>
      <left/>
      <right/>
      <top style="thin">
        <color theme="0" tint="-0.14996795556505021"/>
      </top>
      <bottom style="thin">
        <color theme="0" tint="-0.1499374370555742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top/>
      <bottom style="thin">
        <color indexed="64"/>
      </bottom>
      <diagonal/>
    </border>
    <border>
      <left style="thin">
        <color indexed="64"/>
      </left>
      <right/>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medium">
        <color indexed="30"/>
      </bottom>
      <diagonal/>
    </border>
    <border>
      <left style="thin">
        <color indexed="64"/>
      </left>
      <right/>
      <top style="thin">
        <color indexed="64"/>
      </top>
      <bottom style="thin">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style="thin">
        <color indexed="64"/>
      </right>
      <top style="thin">
        <color indexed="64"/>
      </top>
      <bottom style="thin">
        <color indexed="64"/>
      </bottom>
      <diagonal/>
    </border>
    <border>
      <left/>
      <right/>
      <top style="double">
        <color indexed="8"/>
      </top>
      <bottom/>
      <diagonal/>
    </border>
    <border>
      <left/>
      <right/>
      <top style="medium">
        <color indexed="64"/>
      </top>
      <bottom style="medium">
        <color indexed="64"/>
      </bottom>
      <diagonal/>
    </border>
    <border>
      <left style="thin">
        <color auto="1"/>
      </left>
      <right/>
      <top/>
      <bottom/>
      <diagonal/>
    </border>
    <border>
      <left/>
      <right/>
      <top/>
      <bottom style="thick">
        <color indexed="62"/>
      </bottom>
      <diagonal/>
    </border>
    <border>
      <left/>
      <right/>
      <top/>
      <bottom style="thick">
        <color indexed="22"/>
      </bottom>
      <diagonal/>
    </border>
    <border>
      <left/>
      <right/>
      <top style="thin">
        <color indexed="64"/>
      </top>
      <bottom style="thin">
        <color indexed="64"/>
      </bottom>
      <diagonal/>
    </border>
    <border>
      <left/>
      <right/>
      <top/>
      <bottom style="thick">
        <color indexed="49"/>
      </bottom>
      <diagonal/>
    </border>
    <border>
      <left/>
      <right/>
      <top/>
      <bottom style="medium">
        <color indexed="49"/>
      </bottom>
      <diagonal/>
    </border>
    <border>
      <left/>
      <right/>
      <top style="thin">
        <color indexed="62"/>
      </top>
      <bottom style="double">
        <color indexed="62"/>
      </bottom>
      <diagonal/>
    </border>
    <border>
      <left/>
      <right/>
      <top style="thin">
        <color indexed="49"/>
      </top>
      <bottom style="double">
        <color indexed="49"/>
      </bottom>
      <diagonal/>
    </border>
    <border>
      <left/>
      <right/>
      <top/>
      <bottom style="double">
        <color indexed="64"/>
      </bottom>
      <diagonal/>
    </border>
    <border>
      <left/>
      <right/>
      <top/>
      <bottom style="thin">
        <color theme="1"/>
      </bottom>
      <diagonal/>
    </border>
    <border>
      <left/>
      <right/>
      <top style="thin">
        <color rgb="FFD3D3D3"/>
      </top>
      <bottom style="thin">
        <color rgb="FFD3D3D3"/>
      </bottom>
      <diagonal/>
    </border>
    <border>
      <left/>
      <right/>
      <top style="thin">
        <color rgb="FFD3D3D3"/>
      </top>
      <bottom style="thin">
        <color theme="1"/>
      </bottom>
      <diagonal/>
    </border>
    <border>
      <left/>
      <right/>
      <top/>
      <bottom style="thin">
        <color rgb="FFD3D3D3"/>
      </bottom>
      <diagonal/>
    </border>
    <border>
      <left/>
      <right/>
      <top style="thin">
        <color theme="1"/>
      </top>
      <bottom style="thin">
        <color theme="1"/>
      </bottom>
      <diagonal/>
    </border>
    <border>
      <left/>
      <right/>
      <top style="thin">
        <color rgb="FFD3D3D3"/>
      </top>
      <bottom/>
      <diagonal/>
    </border>
    <border>
      <left/>
      <right/>
      <top style="thin">
        <color rgb="FF02A5A5"/>
      </top>
      <bottom/>
      <diagonal/>
    </border>
    <border>
      <left/>
      <right/>
      <top style="thin">
        <color rgb="FFDFDFDE"/>
      </top>
      <bottom style="thin">
        <color rgb="FF02A5A5"/>
      </bottom>
      <diagonal/>
    </border>
    <border>
      <left/>
      <right/>
      <top style="thin">
        <color rgb="FF02A5A5"/>
      </top>
      <bottom style="thin">
        <color rgb="FF02A5A5"/>
      </bottom>
      <diagonal/>
    </border>
    <border>
      <left/>
      <right/>
      <top style="thin">
        <color rgb="FF08467A"/>
      </top>
      <bottom style="thin">
        <color rgb="FF08467A"/>
      </bottom>
      <diagonal/>
    </border>
    <border>
      <left/>
      <right/>
      <top style="thin">
        <color rgb="FF004481"/>
      </top>
      <bottom style="thin">
        <color rgb="FF02A5A5"/>
      </bottom>
      <diagonal/>
    </border>
  </borders>
  <cellStyleXfs count="9401">
    <xf numFmtId="0" fontId="0" fillId="0" borderId="0"/>
    <xf numFmtId="0" fontId="9" fillId="0" borderId="0"/>
    <xf numFmtId="0" fontId="13" fillId="0" borderId="0"/>
    <xf numFmtId="9" fontId="13" fillId="0" borderId="0" applyFont="0" applyFill="0" applyBorder="0" applyAlignment="0" applyProtection="0"/>
    <xf numFmtId="0" fontId="14" fillId="0" borderId="0"/>
    <xf numFmtId="0" fontId="13" fillId="0" borderId="0"/>
    <xf numFmtId="0" fontId="14" fillId="0" borderId="0"/>
    <xf numFmtId="0" fontId="14" fillId="0" borderId="0"/>
    <xf numFmtId="166" fontId="13" fillId="0" borderId="0" applyFont="0" applyFill="0" applyBorder="0" applyAlignment="0" applyProtection="0"/>
    <xf numFmtId="0" fontId="15" fillId="0" borderId="0"/>
    <xf numFmtId="0" fontId="15" fillId="0" borderId="0"/>
    <xf numFmtId="9" fontId="36" fillId="0" borderId="0" applyFont="0" applyFill="0" applyBorder="0" applyAlignment="0" applyProtection="0"/>
    <xf numFmtId="43" fontId="8" fillId="0" borderId="0" applyFont="0" applyFill="0" applyBorder="0" applyAlignment="0" applyProtection="0"/>
    <xf numFmtId="43" fontId="14" fillId="0" borderId="0" applyFont="0" applyFill="0" applyBorder="0" applyAlignment="0" applyProtection="0"/>
    <xf numFmtId="0" fontId="38" fillId="0" borderId="0"/>
    <xf numFmtId="43" fontId="7" fillId="0" borderId="0" applyFont="0" applyFill="0" applyBorder="0" applyAlignment="0" applyProtection="0"/>
    <xf numFmtId="43" fontId="6" fillId="0" borderId="0" applyFont="0" applyFill="0" applyBorder="0" applyAlignment="0" applyProtection="0"/>
    <xf numFmtId="0" fontId="54" fillId="0" borderId="0"/>
    <xf numFmtId="38" fontId="55" fillId="0" borderId="0" applyFont="0" applyFill="0" applyBorder="0" applyAlignment="0" applyProtection="0"/>
    <xf numFmtId="170" fontId="55" fillId="0" borderId="0" applyFont="0" applyFill="0" applyBorder="0" applyAlignment="0" applyProtection="0"/>
    <xf numFmtId="0" fontId="54" fillId="0" borderId="0"/>
    <xf numFmtId="0" fontId="14" fillId="0" borderId="0"/>
    <xf numFmtId="0" fontId="14" fillId="0" borderId="0"/>
    <xf numFmtId="44" fontId="14" fillId="0" borderId="0" applyFont="0" applyFill="0" applyBorder="0" applyAlignment="0" applyProtection="0"/>
    <xf numFmtId="44" fontId="14" fillId="0" borderId="0" applyFont="0" applyFill="0" applyBorder="0" applyAlignment="0" applyProtection="0"/>
    <xf numFmtId="0" fontId="56" fillId="0" borderId="0" applyNumberFormat="0" applyFill="0" applyBorder="0" applyAlignment="0" applyProtection="0">
      <alignment vertical="top"/>
      <protection locked="0"/>
    </xf>
    <xf numFmtId="171" fontId="57" fillId="0" borderId="0" applyFont="0" applyFill="0" applyBorder="0" applyAlignment="0" applyProtection="0"/>
    <xf numFmtId="172" fontId="57" fillId="0" borderId="0" applyFont="0" applyFill="0" applyBorder="0" applyAlignment="0" applyProtection="0"/>
    <xf numFmtId="15" fontId="58" fillId="0" borderId="0" applyNumberFormat="0" applyBorder="0" applyAlignment="0">
      <alignment horizontal="left"/>
    </xf>
    <xf numFmtId="0" fontId="14" fillId="0" borderId="0"/>
    <xf numFmtId="0" fontId="59" fillId="0" borderId="0"/>
    <xf numFmtId="0" fontId="14" fillId="0" borderId="0"/>
    <xf numFmtId="0" fontId="5" fillId="0" borderId="0"/>
    <xf numFmtId="38" fontId="54" fillId="0" borderId="0" applyFont="0" applyFill="0" applyBorder="0" applyAlignment="0" applyProtection="0"/>
    <xf numFmtId="40" fontId="54" fillId="0" borderId="0" applyFont="0" applyFill="0" applyBorder="0" applyAlignment="0" applyProtection="0"/>
    <xf numFmtId="0" fontId="14" fillId="0" borderId="0"/>
    <xf numFmtId="0" fontId="5" fillId="0" borderId="0"/>
    <xf numFmtId="9" fontId="5" fillId="0" borderId="0" applyFont="0" applyFill="0" applyBorder="0" applyAlignment="0" applyProtection="0"/>
    <xf numFmtId="0" fontId="5" fillId="0" borderId="0"/>
    <xf numFmtId="9" fontId="61" fillId="0" borderId="0" applyFont="0" applyFill="0" applyBorder="0" applyAlignment="0" applyProtection="0"/>
    <xf numFmtId="0" fontId="14" fillId="0" borderId="0"/>
    <xf numFmtId="0" fontId="14" fillId="0" borderId="0"/>
    <xf numFmtId="0" fontId="5" fillId="0" borderId="0"/>
    <xf numFmtId="9" fontId="5"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0" fontId="5" fillId="0" borderId="0"/>
    <xf numFmtId="0" fontId="5" fillId="0" borderId="0"/>
    <xf numFmtId="0" fontId="14" fillId="0" borderId="0"/>
    <xf numFmtId="175" fontId="14" fillId="0" borderId="0" applyFont="0" applyFill="0" applyBorder="0" applyAlignment="0" applyProtection="0"/>
    <xf numFmtId="0" fontId="5" fillId="0" borderId="0"/>
    <xf numFmtId="0" fontId="14" fillId="0" borderId="0"/>
    <xf numFmtId="0" fontId="54" fillId="0" borderId="0"/>
    <xf numFmtId="0" fontId="14" fillId="0" borderId="0"/>
    <xf numFmtId="177" fontId="14" fillId="0" borderId="0">
      <alignment horizontal="left" wrapText="1"/>
    </xf>
    <xf numFmtId="0" fontId="54" fillId="0" borderId="0"/>
    <xf numFmtId="177" fontId="61" fillId="45" borderId="0" applyNumberFormat="0" applyBorder="0" applyAlignment="0" applyProtection="0"/>
    <xf numFmtId="177" fontId="61" fillId="46" borderId="0" applyNumberFormat="0" applyBorder="0" applyAlignment="0" applyProtection="0"/>
    <xf numFmtId="177" fontId="61" fillId="47" borderId="0" applyNumberFormat="0" applyBorder="0" applyAlignment="0" applyProtection="0"/>
    <xf numFmtId="177" fontId="61" fillId="48" borderId="0" applyNumberFormat="0" applyBorder="0" applyAlignment="0" applyProtection="0"/>
    <xf numFmtId="177" fontId="61" fillId="49" borderId="0" applyNumberFormat="0" applyBorder="0" applyAlignment="0" applyProtection="0"/>
    <xf numFmtId="177" fontId="61" fillId="50" borderId="0" applyNumberFormat="0" applyBorder="0" applyAlignment="0" applyProtection="0"/>
    <xf numFmtId="177" fontId="61" fillId="51" borderId="0" applyNumberFormat="0" applyBorder="0" applyAlignment="0" applyProtection="0"/>
    <xf numFmtId="177" fontId="61" fillId="52" borderId="0" applyNumberFormat="0" applyBorder="0" applyAlignment="0" applyProtection="0"/>
    <xf numFmtId="177" fontId="61" fillId="53" borderId="0" applyNumberFormat="0" applyBorder="0" applyAlignment="0" applyProtection="0"/>
    <xf numFmtId="177" fontId="61" fillId="48" borderId="0" applyNumberFormat="0" applyBorder="0" applyAlignment="0" applyProtection="0"/>
    <xf numFmtId="177" fontId="61" fillId="51" borderId="0" applyNumberFormat="0" applyBorder="0" applyAlignment="0" applyProtection="0"/>
    <xf numFmtId="177" fontId="61" fillId="54" borderId="0" applyNumberFormat="0" applyBorder="0" applyAlignment="0" applyProtection="0"/>
    <xf numFmtId="177" fontId="64" fillId="55" borderId="0" applyNumberFormat="0" applyBorder="0" applyAlignment="0" applyProtection="0"/>
    <xf numFmtId="177" fontId="64" fillId="52" borderId="0" applyNumberFormat="0" applyBorder="0" applyAlignment="0" applyProtection="0"/>
    <xf numFmtId="177" fontId="64" fillId="53" borderId="0" applyNumberFormat="0" applyBorder="0" applyAlignment="0" applyProtection="0"/>
    <xf numFmtId="177" fontId="64" fillId="56" borderId="0" applyNumberFormat="0" applyBorder="0" applyAlignment="0" applyProtection="0"/>
    <xf numFmtId="177" fontId="64" fillId="57" borderId="0" applyNumberFormat="0" applyBorder="0" applyAlignment="0" applyProtection="0"/>
    <xf numFmtId="177" fontId="64" fillId="58" borderId="0" applyNumberFormat="0" applyBorder="0" applyAlignment="0" applyProtection="0"/>
    <xf numFmtId="177" fontId="64" fillId="59" borderId="0" applyNumberFormat="0" applyBorder="0" applyAlignment="0" applyProtection="0"/>
    <xf numFmtId="177" fontId="64" fillId="60" borderId="0" applyNumberFormat="0" applyBorder="0" applyAlignment="0" applyProtection="0"/>
    <xf numFmtId="177" fontId="64" fillId="61" borderId="0" applyNumberFormat="0" applyBorder="0" applyAlignment="0" applyProtection="0"/>
    <xf numFmtId="177" fontId="64" fillId="56" borderId="0" applyNumberFormat="0" applyBorder="0" applyAlignment="0" applyProtection="0"/>
    <xf numFmtId="177" fontId="64" fillId="57" borderId="0" applyNumberFormat="0" applyBorder="0" applyAlignment="0" applyProtection="0"/>
    <xf numFmtId="177" fontId="64" fillId="62" borderId="0" applyNumberFormat="0" applyBorder="0" applyAlignment="0" applyProtection="0"/>
    <xf numFmtId="177" fontId="65" fillId="46" borderId="0" applyNumberFormat="0" applyBorder="0" applyAlignment="0" applyProtection="0"/>
    <xf numFmtId="177" fontId="66" fillId="0" borderId="0">
      <alignment vertical="center"/>
    </xf>
    <xf numFmtId="177" fontId="67" fillId="0" borderId="0"/>
    <xf numFmtId="177" fontId="68" fillId="63" borderId="0"/>
    <xf numFmtId="177" fontId="69" fillId="64" borderId="36" applyNumberFormat="0" applyAlignment="0" applyProtection="0"/>
    <xf numFmtId="0" fontId="70" fillId="65" borderId="37" applyNumberFormat="0" applyAlignment="0" applyProtection="0"/>
    <xf numFmtId="3" fontId="60" fillId="39" borderId="35" applyFont="0" applyFill="0" applyProtection="0">
      <alignment horizontal="right"/>
    </xf>
    <xf numFmtId="3" fontId="14" fillId="0" borderId="0" applyFont="0" applyFill="0" applyBorder="0" applyAlignment="0" applyProtection="0"/>
    <xf numFmtId="3" fontId="14" fillId="0" borderId="0" applyNumberFormat="0" applyFont="0" applyFill="0" applyBorder="0" applyAlignment="0">
      <protection locked="0"/>
    </xf>
    <xf numFmtId="178" fontId="14" fillId="0" borderId="0" applyFont="0" applyFill="0" applyBorder="0" applyAlignment="0" applyProtection="0"/>
    <xf numFmtId="179" fontId="14" fillId="0" borderId="0" applyFont="0" applyFill="0" applyBorder="0" applyAlignment="0" applyProtection="0"/>
    <xf numFmtId="0" fontId="14" fillId="0" borderId="0"/>
    <xf numFmtId="177" fontId="14" fillId="0" borderId="0"/>
    <xf numFmtId="177" fontId="71" fillId="0" borderId="0" applyNumberFormat="0" applyFill="0" applyBorder="0" applyAlignment="0" applyProtection="0"/>
    <xf numFmtId="14" fontId="54" fillId="0" borderId="0" applyFont="0" applyFill="0" applyBorder="0" applyAlignment="0" applyProtection="0"/>
    <xf numFmtId="0" fontId="72" fillId="0" borderId="0" applyNumberFormat="0" applyFill="0" applyBorder="0" applyAlignment="0" applyProtection="0">
      <alignment vertical="top"/>
      <protection locked="0"/>
    </xf>
    <xf numFmtId="0" fontId="73" fillId="47" borderId="0" applyNumberFormat="0" applyBorder="0" applyAlignment="0" applyProtection="0"/>
    <xf numFmtId="0" fontId="14" fillId="41" borderId="35" applyNumberFormat="0" applyFont="0" applyBorder="0" applyAlignment="0" applyProtection="0">
      <alignment horizontal="center"/>
    </xf>
    <xf numFmtId="177" fontId="14" fillId="41" borderId="35" applyNumberFormat="0" applyFont="0" applyBorder="0" applyAlignment="0" applyProtection="0">
      <alignment horizontal="center"/>
    </xf>
    <xf numFmtId="0" fontId="74" fillId="39" borderId="32" applyNumberFormat="0" applyFill="0" applyBorder="0" applyAlignment="0" applyProtection="0">
      <alignment horizontal="left"/>
    </xf>
    <xf numFmtId="0" fontId="75" fillId="0" borderId="0" applyNumberFormat="0" applyFill="0" applyBorder="0" applyAlignment="0" applyProtection="0"/>
    <xf numFmtId="0" fontId="76" fillId="0" borderId="38" applyNumberFormat="0" applyFill="0" applyAlignment="0" applyProtection="0"/>
    <xf numFmtId="0" fontId="76" fillId="0" borderId="0" applyNumberFormat="0" applyFill="0" applyBorder="0" applyAlignment="0" applyProtection="0"/>
    <xf numFmtId="0" fontId="35" fillId="39" borderId="39" applyFont="0" applyBorder="0">
      <alignment horizontal="center" wrapText="1"/>
    </xf>
    <xf numFmtId="3" fontId="14" fillId="66" borderId="35" applyFont="0" applyProtection="0">
      <alignment horizontal="right"/>
    </xf>
    <xf numFmtId="10" fontId="14" fillId="66" borderId="35" applyFont="0" applyProtection="0">
      <alignment horizontal="right"/>
    </xf>
    <xf numFmtId="9" fontId="14" fillId="66" borderId="35" applyFont="0" applyProtection="0">
      <alignment horizontal="right"/>
    </xf>
    <xf numFmtId="0" fontId="14" fillId="66" borderId="39" applyNumberFormat="0" applyFont="0" applyBorder="0" applyAlignment="0" applyProtection="0">
      <alignment horizontal="left"/>
    </xf>
    <xf numFmtId="0" fontId="77" fillId="0" borderId="0" applyNumberFormat="0" applyFill="0" applyBorder="0" applyAlignment="0" applyProtection="0">
      <alignment vertical="top"/>
      <protection locked="0"/>
    </xf>
    <xf numFmtId="0" fontId="78" fillId="0" borderId="0" applyNumberFormat="0" applyFill="0" applyBorder="0" applyAlignment="0" applyProtection="0">
      <alignment vertical="top"/>
      <protection locked="0"/>
    </xf>
    <xf numFmtId="0" fontId="79" fillId="50" borderId="36" applyNumberFormat="0" applyAlignment="0" applyProtection="0"/>
    <xf numFmtId="180" fontId="14" fillId="44" borderId="35" applyFont="0" applyAlignment="0">
      <protection locked="0"/>
    </xf>
    <xf numFmtId="3" fontId="14" fillId="44" borderId="35" applyFont="0">
      <alignment horizontal="right"/>
      <protection locked="0"/>
    </xf>
    <xf numFmtId="169" fontId="14" fillId="44" borderId="35" applyFont="0">
      <alignment horizontal="right"/>
      <protection locked="0"/>
    </xf>
    <xf numFmtId="176" fontId="14" fillId="67" borderId="35" applyProtection="0"/>
    <xf numFmtId="10" fontId="14" fillId="44" borderId="35" applyFont="0">
      <alignment horizontal="right"/>
      <protection locked="0"/>
    </xf>
    <xf numFmtId="9" fontId="14" fillId="44" borderId="33" applyFont="0">
      <alignment horizontal="right"/>
      <protection locked="0"/>
    </xf>
    <xf numFmtId="173" fontId="14" fillId="44" borderId="35">
      <alignment horizontal="right"/>
      <protection locked="0"/>
    </xf>
    <xf numFmtId="168" fontId="14" fillId="44" borderId="33" applyFont="0">
      <alignment horizontal="right"/>
      <protection locked="0"/>
    </xf>
    <xf numFmtId="0" fontId="14" fillId="44" borderId="35" applyFont="0">
      <alignment horizontal="center" wrapText="1"/>
      <protection locked="0"/>
    </xf>
    <xf numFmtId="49" fontId="14" fillId="44" borderId="35" applyFont="0" applyAlignment="0">
      <protection locked="0"/>
    </xf>
    <xf numFmtId="0" fontId="80" fillId="0" borderId="40" applyNumberFormat="0" applyFill="0" applyAlignment="0" applyProtection="0"/>
    <xf numFmtId="181" fontId="61" fillId="0" borderId="0" applyFont="0" applyFill="0" applyBorder="0" applyAlignment="0" applyProtection="0"/>
    <xf numFmtId="174"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82" fontId="35" fillId="0" borderId="0" applyFont="0" applyFill="0" applyBorder="0" applyAlignment="0" applyProtection="0">
      <alignment horizontal="right"/>
    </xf>
    <xf numFmtId="183" fontId="81" fillId="0" borderId="0"/>
    <xf numFmtId="0" fontId="14" fillId="0" borderId="0"/>
    <xf numFmtId="0" fontId="14" fillId="0" borderId="0"/>
    <xf numFmtId="0" fontId="5" fillId="0" borderId="0"/>
    <xf numFmtId="0" fontId="5" fillId="0" borderId="0"/>
    <xf numFmtId="0" fontId="5" fillId="0" borderId="0"/>
    <xf numFmtId="168" fontId="14" fillId="0" borderId="0"/>
    <xf numFmtId="177" fontId="14" fillId="0" borderId="0"/>
    <xf numFmtId="0" fontId="61" fillId="0" borderId="0"/>
    <xf numFmtId="0" fontId="5" fillId="0" borderId="0"/>
    <xf numFmtId="0" fontId="5" fillId="0" borderId="0"/>
    <xf numFmtId="184" fontId="14" fillId="0" borderId="0"/>
    <xf numFmtId="0" fontId="14" fillId="68" borderId="41" applyNumberFormat="0" applyFont="0" applyAlignment="0" applyProtection="0"/>
    <xf numFmtId="3" fontId="14" fillId="40" borderId="35">
      <alignment horizontal="right"/>
      <protection locked="0"/>
    </xf>
    <xf numFmtId="169" fontId="14" fillId="40" borderId="35">
      <alignment horizontal="right"/>
      <protection locked="0"/>
    </xf>
    <xf numFmtId="10" fontId="14" fillId="40" borderId="35" applyFont="0">
      <alignment horizontal="right"/>
      <protection locked="0"/>
    </xf>
    <xf numFmtId="9" fontId="14" fillId="40" borderId="35">
      <alignment horizontal="right"/>
      <protection locked="0"/>
    </xf>
    <xf numFmtId="168" fontId="14" fillId="40" borderId="33" applyFont="0">
      <alignment horizontal="right"/>
      <protection locked="0"/>
    </xf>
    <xf numFmtId="0" fontId="14" fillId="40" borderId="35">
      <alignment horizontal="center" wrapText="1"/>
    </xf>
    <xf numFmtId="0" fontId="14" fillId="40" borderId="35" applyNumberFormat="0" applyFont="0">
      <alignment horizontal="center" wrapText="1"/>
      <protection locked="0"/>
    </xf>
    <xf numFmtId="177" fontId="82" fillId="64" borderId="42" applyNumberFormat="0" applyAlignment="0" applyProtection="0"/>
    <xf numFmtId="0" fontId="83" fillId="0" borderId="43" applyNumberFormat="0" applyAlignment="0" applyProtection="0"/>
    <xf numFmtId="0" fontId="84" fillId="40" borderId="0" applyNumberFormat="0" applyFont="0" applyBorder="0" applyAlignment="0" applyProtection="0"/>
    <xf numFmtId="0" fontId="63" fillId="43" borderId="34" applyNumberFormat="0" applyFont="0" applyBorder="0" applyAlignment="0" applyProtection="0">
      <alignment horizontal="center"/>
    </xf>
    <xf numFmtId="0" fontId="63" fillId="42" borderId="34" applyNumberFormat="0" applyFont="0" applyBorder="0" applyAlignment="0" applyProtection="0">
      <alignment horizontal="center"/>
    </xf>
    <xf numFmtId="0" fontId="84" fillId="0" borderId="44" applyNumberFormat="0" applyAlignment="0" applyProtection="0"/>
    <xf numFmtId="0" fontId="84" fillId="0" borderId="45" applyNumberFormat="0" applyAlignment="0" applyProtection="0"/>
    <xf numFmtId="0" fontId="83" fillId="0" borderId="46" applyNumberFormat="0" applyAlignment="0" applyProtection="0"/>
    <xf numFmtId="9" fontId="14" fillId="0" borderId="0" applyFont="0" applyFill="0" applyBorder="0" applyAlignment="0" applyProtection="0"/>
    <xf numFmtId="177" fontId="67" fillId="0" borderId="0"/>
    <xf numFmtId="9" fontId="5" fillId="0" borderId="0" applyFont="0" applyFill="0" applyBorder="0" applyAlignment="0" applyProtection="0"/>
    <xf numFmtId="9" fontId="5" fillId="0" borderId="0" applyFont="0" applyFill="0" applyBorder="0" applyAlignment="0" applyProtection="0"/>
    <xf numFmtId="9" fontId="59"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8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61" fillId="0" borderId="0" applyFont="0" applyFill="0" applyBorder="0" applyAlignment="0" applyProtection="0"/>
    <xf numFmtId="9" fontId="5" fillId="0" borderId="0" applyFont="0" applyFill="0" applyBorder="0" applyAlignment="0" applyProtection="0"/>
    <xf numFmtId="9" fontId="61" fillId="0" borderId="0" applyFont="0" applyFill="0" applyBorder="0" applyAlignment="0" applyProtection="0"/>
    <xf numFmtId="185" fontId="14" fillId="39" borderId="35">
      <alignment horizontal="center"/>
    </xf>
    <xf numFmtId="3" fontId="14" fillId="39" borderId="35" applyFont="0">
      <alignment horizontal="right"/>
    </xf>
    <xf numFmtId="3" fontId="14" fillId="39" borderId="35" applyFont="0">
      <alignment horizontal="right"/>
    </xf>
    <xf numFmtId="186" fontId="14" fillId="39" borderId="35" applyFont="0">
      <alignment horizontal="right"/>
    </xf>
    <xf numFmtId="169" fontId="14" fillId="39" borderId="35" applyFont="0">
      <alignment horizontal="right"/>
    </xf>
    <xf numFmtId="10" fontId="14" fillId="39" borderId="35" applyFont="0">
      <alignment horizontal="right"/>
    </xf>
    <xf numFmtId="9" fontId="14" fillId="39" borderId="35" applyFont="0">
      <alignment horizontal="right"/>
    </xf>
    <xf numFmtId="187" fontId="14" fillId="39" borderId="35" applyFont="0">
      <alignment horizontal="center" wrapText="1"/>
    </xf>
    <xf numFmtId="1" fontId="35" fillId="0" borderId="31" applyFont="0" applyFill="0" applyBorder="0" applyAlignment="0" applyProtection="0">
      <alignment horizontal="centerContinuous"/>
    </xf>
    <xf numFmtId="183" fontId="86" fillId="0" borderId="0" applyProtection="0">
      <alignment wrapText="1"/>
    </xf>
    <xf numFmtId="0" fontId="14" fillId="0" borderId="0"/>
    <xf numFmtId="0" fontId="62" fillId="0" borderId="0" applyNumberFormat="0" applyBorder="0" applyAlignment="0"/>
    <xf numFmtId="0" fontId="87" fillId="0" borderId="0" applyNumberFormat="0" applyBorder="0" applyAlignment="0"/>
    <xf numFmtId="180" fontId="14" fillId="69" borderId="35">
      <protection locked="0"/>
    </xf>
    <xf numFmtId="1" fontId="14" fillId="69" borderId="35" applyFont="0">
      <alignment horizontal="right"/>
    </xf>
    <xf numFmtId="176" fontId="14" fillId="69" borderId="35" applyFont="0"/>
    <xf numFmtId="9" fontId="14" fillId="69" borderId="35" applyFont="0">
      <alignment horizontal="right"/>
    </xf>
    <xf numFmtId="173" fontId="14" fillId="69" borderId="35" applyFont="0">
      <alignment horizontal="right"/>
    </xf>
    <xf numFmtId="10" fontId="14" fillId="69" borderId="35" applyFont="0">
      <alignment horizontal="right"/>
    </xf>
    <xf numFmtId="0" fontId="14" fillId="69" borderId="35" applyFont="0">
      <alignment horizontal="center" wrapText="1"/>
    </xf>
    <xf numFmtId="49" fontId="14" fillId="69" borderId="35" applyFont="0"/>
    <xf numFmtId="176" fontId="14" fillId="70" borderId="35" applyFont="0"/>
    <xf numFmtId="9" fontId="14" fillId="70" borderId="35" applyFont="0">
      <alignment horizontal="right"/>
    </xf>
    <xf numFmtId="176" fontId="14" fillId="71" borderId="35" applyFont="0">
      <alignment horizontal="right"/>
    </xf>
    <xf numFmtId="1" fontId="14" fillId="71" borderId="35" applyFont="0">
      <alignment horizontal="right"/>
    </xf>
    <xf numFmtId="176" fontId="14" fillId="71" borderId="35" applyFont="0"/>
    <xf numFmtId="169" fontId="14" fillId="71" borderId="35" applyFont="0"/>
    <xf numFmtId="10" fontId="14" fillId="71" borderId="35" applyFont="0">
      <alignment horizontal="right"/>
    </xf>
    <xf numFmtId="9" fontId="14" fillId="71" borderId="35" applyFont="0">
      <alignment horizontal="right"/>
    </xf>
    <xf numFmtId="173" fontId="14" fillId="71" borderId="35" applyFont="0">
      <alignment horizontal="right"/>
    </xf>
    <xf numFmtId="10" fontId="14" fillId="71" borderId="47" applyFont="0">
      <alignment horizontal="right"/>
    </xf>
    <xf numFmtId="0" fontId="14" fillId="71" borderId="35" applyFont="0">
      <alignment horizontal="center" wrapText="1"/>
      <protection locked="0"/>
    </xf>
    <xf numFmtId="49" fontId="14" fillId="71" borderId="35" applyFont="0"/>
    <xf numFmtId="176" fontId="88" fillId="0" borderId="0" applyFont="0" applyFill="0" applyBorder="0" applyAlignment="0" applyProtection="0"/>
    <xf numFmtId="177" fontId="89" fillId="0" borderId="0" applyNumberFormat="0" applyFill="0" applyBorder="0" applyAlignment="0" applyProtection="0"/>
    <xf numFmtId="14" fontId="90" fillId="0" borderId="0" applyNumberFormat="0" applyFill="0" applyBorder="0" applyAlignment="0" applyProtection="0"/>
    <xf numFmtId="177" fontId="67" fillId="0" borderId="48"/>
    <xf numFmtId="188" fontId="88" fillId="0" borderId="0" applyFont="0" applyFill="0" applyBorder="0" applyAlignment="0" applyProtection="0"/>
    <xf numFmtId="0" fontId="91" fillId="0" borderId="0" applyNumberFormat="0" applyFill="0" applyBorder="0" applyAlignment="0" applyProtection="0"/>
    <xf numFmtId="43" fontId="14" fillId="0" borderId="0" applyFont="0" applyFill="0" applyBorder="0" applyAlignment="0" applyProtection="0"/>
    <xf numFmtId="9" fontId="14" fillId="0" borderId="0" applyFont="0" applyFill="0" applyBorder="0" applyAlignment="0" applyProtection="0"/>
    <xf numFmtId="0" fontId="5" fillId="0" borderId="0"/>
    <xf numFmtId="43" fontId="5" fillId="0" borderId="0" applyFont="0" applyFill="0" applyBorder="0" applyAlignment="0" applyProtection="0"/>
    <xf numFmtId="43" fontId="92" fillId="0" borderId="0" applyFont="0" applyFill="0" applyBorder="0" applyAlignment="0" applyProtection="0"/>
    <xf numFmtId="0" fontId="5" fillId="16" borderId="0" applyNumberFormat="0" applyBorder="0" applyAlignment="0" applyProtection="0"/>
    <xf numFmtId="0" fontId="5" fillId="20" borderId="0" applyNumberFormat="0" applyBorder="0" applyAlignment="0" applyProtection="0"/>
    <xf numFmtId="0" fontId="5" fillId="24" borderId="0" applyNumberFormat="0" applyBorder="0" applyAlignment="0" applyProtection="0"/>
    <xf numFmtId="0" fontId="5" fillId="28" borderId="0" applyNumberFormat="0" applyBorder="0" applyAlignment="0" applyProtection="0"/>
    <xf numFmtId="0" fontId="5" fillId="32" borderId="0" applyNumberFormat="0" applyBorder="0" applyAlignment="0" applyProtection="0"/>
    <xf numFmtId="0" fontId="5" fillId="36"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7" borderId="0" applyNumberFormat="0" applyBorder="0" applyAlignment="0" applyProtection="0"/>
    <xf numFmtId="0" fontId="53" fillId="18" borderId="0" applyNumberFormat="0" applyBorder="0" applyAlignment="0" applyProtection="0"/>
    <xf numFmtId="0" fontId="53" fillId="22" borderId="0" applyNumberFormat="0" applyBorder="0" applyAlignment="0" applyProtection="0"/>
    <xf numFmtId="0" fontId="53" fillId="26" borderId="0" applyNumberFormat="0" applyBorder="0" applyAlignment="0" applyProtection="0"/>
    <xf numFmtId="0" fontId="53" fillId="30" borderId="0" applyNumberFormat="0" applyBorder="0" applyAlignment="0" applyProtection="0"/>
    <xf numFmtId="0" fontId="53" fillId="34" borderId="0" applyNumberFormat="0" applyBorder="0" applyAlignment="0" applyProtection="0"/>
    <xf numFmtId="0" fontId="53" fillId="38" borderId="0" applyNumberFormat="0" applyBorder="0" applyAlignment="0" applyProtection="0"/>
    <xf numFmtId="0" fontId="42" fillId="8" borderId="0" applyNumberFormat="0" applyBorder="0" applyAlignment="0" applyProtection="0"/>
    <xf numFmtId="0" fontId="47" fillId="12" borderId="25" applyNumberFormat="0" applyAlignment="0" applyProtection="0"/>
    <xf numFmtId="0" fontId="49" fillId="13" borderId="28" applyNumberFormat="0" applyAlignment="0" applyProtection="0"/>
    <xf numFmtId="0" fontId="48" fillId="0" borderId="27" applyNumberFormat="0" applyFill="0" applyAlignment="0" applyProtection="0"/>
    <xf numFmtId="0" fontId="41" fillId="0" borderId="0" applyNumberFormat="0" applyFill="0" applyBorder="0" applyAlignment="0" applyProtection="0"/>
    <xf numFmtId="0" fontId="53" fillId="15" borderId="0" applyNumberFormat="0" applyBorder="0" applyAlignment="0" applyProtection="0"/>
    <xf numFmtId="0" fontId="53" fillId="19" borderId="0" applyNumberFormat="0" applyBorder="0" applyAlignment="0" applyProtection="0"/>
    <xf numFmtId="0" fontId="53" fillId="23" borderId="0" applyNumberFormat="0" applyBorder="0" applyAlignment="0" applyProtection="0"/>
    <xf numFmtId="0" fontId="53" fillId="27" borderId="0" applyNumberFormat="0" applyBorder="0" applyAlignment="0" applyProtection="0"/>
    <xf numFmtId="0" fontId="53" fillId="31" borderId="0" applyNumberFormat="0" applyBorder="0" applyAlignment="0" applyProtection="0"/>
    <xf numFmtId="0" fontId="53" fillId="35" borderId="0" applyNumberFormat="0" applyBorder="0" applyAlignment="0" applyProtection="0"/>
    <xf numFmtId="0" fontId="45" fillId="11" borderId="25" applyNumberFormat="0" applyAlignment="0" applyProtection="0"/>
    <xf numFmtId="0" fontId="43" fillId="9" borderId="0" applyNumberFormat="0" applyBorder="0" applyAlignment="0" applyProtection="0"/>
    <xf numFmtId="0" fontId="5" fillId="14" borderId="29" applyNumberFormat="0" applyFont="0" applyAlignment="0" applyProtection="0"/>
    <xf numFmtId="0" fontId="46" fillId="12" borderId="26" applyNumberFormat="0" applyAlignment="0" applyProtection="0"/>
    <xf numFmtId="0" fontId="50" fillId="0" borderId="0" applyNumberFormat="0" applyFill="0" applyBorder="0" applyAlignment="0" applyProtection="0"/>
    <xf numFmtId="0" fontId="51" fillId="0" borderId="0" applyNumberFormat="0" applyFill="0" applyBorder="0" applyAlignment="0" applyProtection="0"/>
    <xf numFmtId="0" fontId="93" fillId="0" borderId="0" applyNumberFormat="0" applyFill="0" applyBorder="0" applyAlignment="0" applyProtection="0"/>
    <xf numFmtId="0" fontId="39" fillId="0" borderId="22" applyNumberFormat="0" applyFill="0" applyAlignment="0" applyProtection="0"/>
    <xf numFmtId="0" fontId="40" fillId="0" borderId="23" applyNumberFormat="0" applyFill="0" applyAlignment="0" applyProtection="0"/>
    <xf numFmtId="0" fontId="41" fillId="0" borderId="24" applyNumberFormat="0" applyFill="0" applyAlignment="0" applyProtection="0"/>
    <xf numFmtId="183" fontId="81" fillId="0" borderId="0"/>
    <xf numFmtId="0" fontId="5" fillId="0" borderId="0"/>
    <xf numFmtId="43" fontId="14" fillId="0" borderId="0" applyFont="0" applyFill="0" applyBorder="0" applyAlignment="0" applyProtection="0"/>
    <xf numFmtId="0" fontId="14" fillId="0" borderId="0"/>
    <xf numFmtId="0" fontId="14" fillId="0" borderId="0"/>
    <xf numFmtId="0" fontId="5" fillId="0" borderId="0"/>
    <xf numFmtId="43" fontId="5" fillId="0" borderId="0" applyFont="0" applyFill="0" applyBorder="0" applyAlignment="0" applyProtection="0"/>
    <xf numFmtId="43" fontId="5" fillId="0" borderId="0" applyFont="0" applyFill="0" applyBorder="0" applyAlignment="0" applyProtection="0"/>
    <xf numFmtId="43" fontId="14" fillId="0" borderId="0" applyFont="0" applyFill="0" applyBorder="0" applyAlignment="0" applyProtection="0"/>
    <xf numFmtId="0" fontId="5" fillId="0" borderId="0"/>
    <xf numFmtId="0" fontId="14" fillId="0" borderId="0"/>
    <xf numFmtId="0" fontId="14" fillId="0" borderId="0"/>
    <xf numFmtId="0" fontId="5" fillId="0" borderId="0"/>
    <xf numFmtId="0" fontId="5" fillId="0" borderId="0"/>
    <xf numFmtId="43" fontId="5" fillId="0" borderId="0" applyFont="0" applyFill="0" applyBorder="0" applyAlignment="0" applyProtection="0"/>
    <xf numFmtId="0" fontId="5" fillId="0" borderId="0"/>
    <xf numFmtId="0" fontId="5" fillId="0" borderId="0"/>
    <xf numFmtId="0" fontId="14" fillId="0" borderId="0"/>
    <xf numFmtId="0" fontId="5" fillId="0" borderId="0"/>
    <xf numFmtId="0" fontId="5" fillId="0" borderId="0"/>
    <xf numFmtId="9" fontId="5" fillId="0" borderId="0" applyFont="0" applyFill="0" applyBorder="0" applyAlignment="0" applyProtection="0"/>
    <xf numFmtId="0" fontId="5" fillId="0" borderId="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74" fillId="39" borderId="50" applyNumberFormat="0" applyFill="0" applyBorder="0" applyAlignment="0" applyProtection="0">
      <alignment horizontal="left"/>
    </xf>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94" fillId="0" borderId="0"/>
    <xf numFmtId="0" fontId="81" fillId="0" borderId="0"/>
    <xf numFmtId="172" fontId="81" fillId="0" borderId="0" applyFont="0" applyFill="0" applyBorder="0" applyAlignment="0" applyProtection="0"/>
    <xf numFmtId="0" fontId="81" fillId="0" borderId="0" applyFont="0" applyFill="0" applyBorder="0" applyAlignment="0" applyProtection="0"/>
    <xf numFmtId="0" fontId="81" fillId="0" borderId="0" applyFont="0" applyFill="0" applyBorder="0" applyAlignment="0" applyProtection="0"/>
    <xf numFmtId="171" fontId="81" fillId="0" borderId="0" applyFont="0" applyFill="0" applyBorder="0" applyAlignment="0" applyProtection="0"/>
    <xf numFmtId="0" fontId="95" fillId="0" borderId="0" applyNumberFormat="0" applyFill="0" applyBorder="0" applyAlignment="0" applyProtection="0"/>
    <xf numFmtId="0" fontId="61" fillId="45" borderId="0" applyNumberFormat="0" applyBorder="0" applyAlignment="0" applyProtection="0"/>
    <xf numFmtId="0" fontId="61" fillId="46" borderId="0" applyNumberFormat="0" applyBorder="0" applyAlignment="0" applyProtection="0"/>
    <xf numFmtId="0" fontId="61" fillId="47" borderId="0" applyNumberFormat="0" applyBorder="0" applyAlignment="0" applyProtection="0"/>
    <xf numFmtId="0" fontId="61" fillId="48" borderId="0" applyNumberFormat="0" applyBorder="0" applyAlignment="0" applyProtection="0"/>
    <xf numFmtId="0" fontId="61" fillId="49" borderId="0" applyNumberFormat="0" applyBorder="0" applyAlignment="0" applyProtection="0"/>
    <xf numFmtId="0" fontId="61" fillId="50" borderId="0" applyNumberFormat="0" applyBorder="0" applyAlignment="0" applyProtection="0"/>
    <xf numFmtId="0" fontId="96" fillId="45"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50" borderId="0" applyNumberFormat="0" applyBorder="0" applyAlignment="0" applyProtection="0"/>
    <xf numFmtId="0" fontId="97" fillId="16" borderId="0" applyNumberFormat="0" applyBorder="0" applyAlignment="0" applyProtection="0"/>
    <xf numFmtId="0" fontId="96" fillId="45"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6" fillId="45"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16" borderId="0" applyNumberFormat="0" applyBorder="0" applyAlignment="0" applyProtection="0"/>
    <xf numFmtId="0" fontId="97" fillId="50"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50"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50"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50"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50"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50"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6" fillId="45"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6" fillId="45"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6" fillId="45"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6" fillId="45"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6" fillId="45"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7" fillId="16" borderId="0" applyNumberFormat="0" applyBorder="0" applyAlignment="0" applyProtection="0"/>
    <xf numFmtId="0" fontId="96" fillId="46"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52" borderId="0" applyNumberFormat="0" applyBorder="0" applyAlignment="0" applyProtection="0"/>
    <xf numFmtId="0" fontId="97" fillId="20" borderId="0" applyNumberFormat="0" applyBorder="0" applyAlignment="0" applyProtection="0"/>
    <xf numFmtId="0" fontId="96" fillId="46" borderId="0" applyNumberFormat="0" applyBorder="0" applyAlignment="0" applyProtection="0"/>
    <xf numFmtId="0" fontId="97" fillId="52" borderId="0" applyNumberFormat="0" applyBorder="0" applyAlignment="0" applyProtection="0"/>
    <xf numFmtId="0" fontId="97" fillId="52" borderId="0" applyNumberFormat="0" applyBorder="0" applyAlignment="0" applyProtection="0"/>
    <xf numFmtId="0" fontId="96" fillId="46" borderId="0" applyNumberFormat="0" applyBorder="0" applyAlignment="0" applyProtection="0"/>
    <xf numFmtId="0" fontId="97" fillId="52" borderId="0" applyNumberFormat="0" applyBorder="0" applyAlignment="0" applyProtection="0"/>
    <xf numFmtId="0" fontId="97" fillId="52" borderId="0" applyNumberFormat="0" applyBorder="0" applyAlignment="0" applyProtection="0"/>
    <xf numFmtId="0" fontId="97" fillId="52" borderId="0" applyNumberFormat="0" applyBorder="0" applyAlignment="0" applyProtection="0"/>
    <xf numFmtId="0" fontId="97" fillId="52" borderId="0" applyNumberFormat="0" applyBorder="0" applyAlignment="0" applyProtection="0"/>
    <xf numFmtId="0" fontId="97" fillId="52" borderId="0" applyNumberFormat="0" applyBorder="0" applyAlignment="0" applyProtection="0"/>
    <xf numFmtId="0" fontId="97" fillId="52" borderId="0" applyNumberFormat="0" applyBorder="0" applyAlignment="0" applyProtection="0"/>
    <xf numFmtId="0" fontId="97" fillId="52" borderId="0" applyNumberFormat="0" applyBorder="0" applyAlignment="0" applyProtection="0"/>
    <xf numFmtId="0" fontId="97" fillId="52" borderId="0" applyNumberFormat="0" applyBorder="0" applyAlignment="0" applyProtection="0"/>
    <xf numFmtId="0" fontId="97" fillId="52" borderId="0" applyNumberFormat="0" applyBorder="0" applyAlignment="0" applyProtection="0"/>
    <xf numFmtId="0" fontId="97" fillId="52" borderId="0" applyNumberFormat="0" applyBorder="0" applyAlignment="0" applyProtection="0"/>
    <xf numFmtId="0" fontId="97" fillId="52" borderId="0" applyNumberFormat="0" applyBorder="0" applyAlignment="0" applyProtection="0"/>
    <xf numFmtId="0" fontId="97" fillId="52" borderId="0" applyNumberFormat="0" applyBorder="0" applyAlignment="0" applyProtection="0"/>
    <xf numFmtId="0" fontId="97" fillId="20" borderId="0" applyNumberFormat="0" applyBorder="0" applyAlignment="0" applyProtection="0"/>
    <xf numFmtId="0" fontId="97" fillId="52"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52"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52" borderId="0" applyNumberFormat="0" applyBorder="0" applyAlignment="0" applyProtection="0"/>
    <xf numFmtId="0" fontId="97" fillId="52" borderId="0" applyNumberFormat="0" applyBorder="0" applyAlignment="0" applyProtection="0"/>
    <xf numFmtId="0" fontId="97" fillId="52" borderId="0" applyNumberFormat="0" applyBorder="0" applyAlignment="0" applyProtection="0"/>
    <xf numFmtId="0" fontId="97" fillId="52" borderId="0" applyNumberFormat="0" applyBorder="0" applyAlignment="0" applyProtection="0"/>
    <xf numFmtId="0" fontId="97" fillId="52" borderId="0" applyNumberFormat="0" applyBorder="0" applyAlignment="0" applyProtection="0"/>
    <xf numFmtId="0" fontId="97" fillId="52" borderId="0" applyNumberFormat="0" applyBorder="0" applyAlignment="0" applyProtection="0"/>
    <xf numFmtId="0" fontId="97" fillId="52" borderId="0" applyNumberFormat="0" applyBorder="0" applyAlignment="0" applyProtection="0"/>
    <xf numFmtId="0" fontId="97" fillId="52"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52"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52"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52" borderId="0" applyNumberFormat="0" applyBorder="0" applyAlignment="0" applyProtection="0"/>
    <xf numFmtId="0" fontId="97" fillId="52" borderId="0" applyNumberFormat="0" applyBorder="0" applyAlignment="0" applyProtection="0"/>
    <xf numFmtId="0" fontId="97" fillId="52" borderId="0" applyNumberFormat="0" applyBorder="0" applyAlignment="0" applyProtection="0"/>
    <xf numFmtId="0" fontId="97" fillId="52"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52"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52"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52" borderId="0" applyNumberFormat="0" applyBorder="0" applyAlignment="0" applyProtection="0"/>
    <xf numFmtId="0" fontId="97" fillId="52" borderId="0" applyNumberFormat="0" applyBorder="0" applyAlignment="0" applyProtection="0"/>
    <xf numFmtId="0" fontId="97" fillId="52" borderId="0" applyNumberFormat="0" applyBorder="0" applyAlignment="0" applyProtection="0"/>
    <xf numFmtId="0" fontId="97" fillId="52" borderId="0" applyNumberFormat="0" applyBorder="0" applyAlignment="0" applyProtection="0"/>
    <xf numFmtId="0" fontId="97" fillId="52" borderId="0" applyNumberFormat="0" applyBorder="0" applyAlignment="0" applyProtection="0"/>
    <xf numFmtId="0" fontId="97" fillId="52"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52" borderId="0" applyNumberFormat="0" applyBorder="0" applyAlignment="0" applyProtection="0"/>
    <xf numFmtId="0" fontId="97" fillId="52" borderId="0" applyNumberFormat="0" applyBorder="0" applyAlignment="0" applyProtection="0"/>
    <xf numFmtId="0" fontId="97" fillId="52" borderId="0" applyNumberFormat="0" applyBorder="0" applyAlignment="0" applyProtection="0"/>
    <xf numFmtId="0" fontId="97" fillId="52" borderId="0" applyNumberFormat="0" applyBorder="0" applyAlignment="0" applyProtection="0"/>
    <xf numFmtId="0" fontId="97" fillId="52"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52" borderId="0" applyNumberFormat="0" applyBorder="0" applyAlignment="0" applyProtection="0"/>
    <xf numFmtId="0" fontId="97" fillId="52" borderId="0" applyNumberFormat="0" applyBorder="0" applyAlignment="0" applyProtection="0"/>
    <xf numFmtId="0" fontId="97" fillId="52" borderId="0" applyNumberFormat="0" applyBorder="0" applyAlignment="0" applyProtection="0"/>
    <xf numFmtId="0" fontId="97" fillId="52" borderId="0" applyNumberFormat="0" applyBorder="0" applyAlignment="0" applyProtection="0"/>
    <xf numFmtId="0" fontId="97" fillId="52" borderId="0" applyNumberFormat="0" applyBorder="0" applyAlignment="0" applyProtection="0"/>
    <xf numFmtId="0" fontId="96" fillId="46"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6" fillId="46"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6" fillId="46"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6" fillId="46"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6" fillId="46"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7" fillId="20" borderId="0" applyNumberFormat="0" applyBorder="0" applyAlignment="0" applyProtection="0"/>
    <xf numFmtId="0" fontId="96" fillId="47"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68" borderId="0" applyNumberFormat="0" applyBorder="0" applyAlignment="0" applyProtection="0"/>
    <xf numFmtId="0" fontId="97" fillId="24" borderId="0" applyNumberFormat="0" applyBorder="0" applyAlignment="0" applyProtection="0"/>
    <xf numFmtId="0" fontId="96" fillId="47"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6" fillId="47"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24" borderId="0" applyNumberFormat="0" applyBorder="0" applyAlignment="0" applyProtection="0"/>
    <xf numFmtId="0" fontId="97" fillId="68"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68"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68"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68"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68"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68"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6" fillId="47"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6" fillId="47"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6" fillId="47"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6" fillId="47"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6" fillId="47"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7" fillId="24" borderId="0" applyNumberFormat="0" applyBorder="0" applyAlignment="0" applyProtection="0"/>
    <xf numFmtId="0" fontId="96" fillId="4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50" borderId="0" applyNumberFormat="0" applyBorder="0" applyAlignment="0" applyProtection="0"/>
    <xf numFmtId="0" fontId="97" fillId="28" borderId="0" applyNumberFormat="0" applyBorder="0" applyAlignment="0" applyProtection="0"/>
    <xf numFmtId="0" fontId="96" fillId="48"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6" fillId="48"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28" borderId="0" applyNumberFormat="0" applyBorder="0" applyAlignment="0" applyProtection="0"/>
    <xf numFmtId="0" fontId="97" fillId="50"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50"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50"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50"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50"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50"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6" fillId="4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6" fillId="4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6" fillId="4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6" fillId="4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6" fillId="4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7" fillId="28" borderId="0" applyNumberFormat="0" applyBorder="0" applyAlignment="0" applyProtection="0"/>
    <xf numFmtId="0" fontId="96" fillId="49" borderId="0" applyNumberFormat="0" applyBorder="0" applyAlignment="0" applyProtection="0"/>
    <xf numFmtId="0" fontId="96" fillId="49" borderId="0" applyNumberFormat="0" applyBorder="0" applyAlignment="0" applyProtection="0"/>
    <xf numFmtId="0" fontId="96" fillId="49"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6" fillId="49"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6" fillId="49"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6" fillId="49"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6" fillId="49"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6" fillId="49"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7" fillId="32" borderId="0" applyNumberFormat="0" applyBorder="0" applyAlignment="0" applyProtection="0"/>
    <xf numFmtId="0" fontId="96" fillId="50"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68" borderId="0" applyNumberFormat="0" applyBorder="0" applyAlignment="0" applyProtection="0"/>
    <xf numFmtId="0" fontId="97" fillId="36" borderId="0" applyNumberFormat="0" applyBorder="0" applyAlignment="0" applyProtection="0"/>
    <xf numFmtId="0" fontId="96" fillId="50"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6" fillId="50"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36" borderId="0" applyNumberFormat="0" applyBorder="0" applyAlignment="0" applyProtection="0"/>
    <xf numFmtId="0" fontId="97" fillId="68"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68"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68"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68"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68"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68"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7" fillId="68" borderId="0" applyNumberFormat="0" applyBorder="0" applyAlignment="0" applyProtection="0"/>
    <xf numFmtId="0" fontId="96" fillId="50"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6" fillId="50"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6" fillId="50"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6" fillId="50"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6" fillId="50"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97" fillId="3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62" fillId="45"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62" fillId="46"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62" fillId="47"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62" fillId="48"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62" fillId="49"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62" fillId="50" borderId="0" applyNumberFormat="0" applyBorder="0" applyAlignment="0" applyProtection="0"/>
    <xf numFmtId="0" fontId="61" fillId="51" borderId="0" applyNumberFormat="0" applyBorder="0" applyAlignment="0" applyProtection="0"/>
    <xf numFmtId="0" fontId="61" fillId="52" borderId="0" applyNumberFormat="0" applyBorder="0" applyAlignment="0" applyProtection="0"/>
    <xf numFmtId="0" fontId="61" fillId="53" borderId="0" applyNumberFormat="0" applyBorder="0" applyAlignment="0" applyProtection="0"/>
    <xf numFmtId="0" fontId="61" fillId="48" borderId="0" applyNumberFormat="0" applyBorder="0" applyAlignment="0" applyProtection="0"/>
    <xf numFmtId="0" fontId="61" fillId="51" borderId="0" applyNumberFormat="0" applyBorder="0" applyAlignment="0" applyProtection="0"/>
    <xf numFmtId="0" fontId="61" fillId="54" borderId="0" applyNumberFormat="0" applyBorder="0" applyAlignment="0" applyProtection="0"/>
    <xf numFmtId="0" fontId="96" fillId="51"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64" borderId="0" applyNumberFormat="0" applyBorder="0" applyAlignment="0" applyProtection="0"/>
    <xf numFmtId="0" fontId="97" fillId="17" borderId="0" applyNumberFormat="0" applyBorder="0" applyAlignment="0" applyProtection="0"/>
    <xf numFmtId="0" fontId="96" fillId="51"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6" fillId="51"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17" borderId="0" applyNumberFormat="0" applyBorder="0" applyAlignment="0" applyProtection="0"/>
    <xf numFmtId="0" fontId="97" fillId="64"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64"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64"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64"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64"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64"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6" fillId="51"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6" fillId="51"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6" fillId="51"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6" fillId="51"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6" fillId="51"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7" fillId="17" borderId="0" applyNumberFormat="0" applyBorder="0" applyAlignment="0" applyProtection="0"/>
    <xf numFmtId="0" fontId="96" fillId="52" borderId="0" applyNumberFormat="0" applyBorder="0" applyAlignment="0" applyProtection="0"/>
    <xf numFmtId="0" fontId="96" fillId="52" borderId="0" applyNumberFormat="0" applyBorder="0" applyAlignment="0" applyProtection="0"/>
    <xf numFmtId="0" fontId="96" fillId="52"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6" fillId="52"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6" fillId="52"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6" fillId="52"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6" fillId="52"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6" fillId="52"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7" fillId="21" borderId="0" applyNumberFormat="0" applyBorder="0" applyAlignment="0" applyProtection="0"/>
    <xf numFmtId="0" fontId="96" fillId="53"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72" borderId="0" applyNumberFormat="0" applyBorder="0" applyAlignment="0" applyProtection="0"/>
    <xf numFmtId="0" fontId="97" fillId="25" borderId="0" applyNumberFormat="0" applyBorder="0" applyAlignment="0" applyProtection="0"/>
    <xf numFmtId="0" fontId="96" fillId="53"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6" fillId="53"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25" borderId="0" applyNumberFormat="0" applyBorder="0" applyAlignment="0" applyProtection="0"/>
    <xf numFmtId="0" fontId="97" fillId="72"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72"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72"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72"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72"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72"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6" fillId="53"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6" fillId="53"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6" fillId="53"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6" fillId="53"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6" fillId="53"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7" fillId="25" borderId="0" applyNumberFormat="0" applyBorder="0" applyAlignment="0" applyProtection="0"/>
    <xf numFmtId="0" fontId="96" fillId="48"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64" borderId="0" applyNumberFormat="0" applyBorder="0" applyAlignment="0" applyProtection="0"/>
    <xf numFmtId="0" fontId="97" fillId="29" borderId="0" applyNumberFormat="0" applyBorder="0" applyAlignment="0" applyProtection="0"/>
    <xf numFmtId="0" fontId="96" fillId="48"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6" fillId="48"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29" borderId="0" applyNumberFormat="0" applyBorder="0" applyAlignment="0" applyProtection="0"/>
    <xf numFmtId="0" fontId="97" fillId="64"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64"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64"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64"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64"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64"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7" fillId="64" borderId="0" applyNumberFormat="0" applyBorder="0" applyAlignment="0" applyProtection="0"/>
    <xf numFmtId="0" fontId="96" fillId="48"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6" fillId="48"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6" fillId="48"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6" fillId="48"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6" fillId="48"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7" fillId="29" borderId="0" applyNumberFormat="0" applyBorder="0" applyAlignment="0" applyProtection="0"/>
    <xf numFmtId="0" fontId="96" fillId="51" borderId="0" applyNumberFormat="0" applyBorder="0" applyAlignment="0" applyProtection="0"/>
    <xf numFmtId="0" fontId="96" fillId="51" borderId="0" applyNumberFormat="0" applyBorder="0" applyAlignment="0" applyProtection="0"/>
    <xf numFmtId="0" fontId="96" fillId="51"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6" fillId="51"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6" fillId="51"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6" fillId="51"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6" fillId="51"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6" fillId="51"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7" fillId="33" borderId="0" applyNumberFormat="0" applyBorder="0" applyAlignment="0" applyProtection="0"/>
    <xf numFmtId="0" fontId="96" fillId="54"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72" borderId="0" applyNumberFormat="0" applyBorder="0" applyAlignment="0" applyProtection="0"/>
    <xf numFmtId="0" fontId="97" fillId="37" borderId="0" applyNumberFormat="0" applyBorder="0" applyAlignment="0" applyProtection="0"/>
    <xf numFmtId="0" fontId="96" fillId="54"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6" fillId="54"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37" borderId="0" applyNumberFormat="0" applyBorder="0" applyAlignment="0" applyProtection="0"/>
    <xf numFmtId="0" fontId="97" fillId="72"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72"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72"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72"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72"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72"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6" fillId="54"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6" fillId="54"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6" fillId="54"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6" fillId="54"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6" fillId="54"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97" fillId="3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62" fillId="5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62" fillId="52"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62" fillId="53"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62" fillId="48"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62" fillId="51"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62" fillId="54" borderId="0" applyNumberFormat="0" applyBorder="0" applyAlignment="0" applyProtection="0"/>
    <xf numFmtId="0" fontId="64" fillId="55" borderId="0" applyNumberFormat="0" applyBorder="0" applyAlignment="0" applyProtection="0"/>
    <xf numFmtId="0" fontId="64" fillId="52" borderId="0" applyNumberFormat="0" applyBorder="0" applyAlignment="0" applyProtection="0"/>
    <xf numFmtId="0" fontId="64" fillId="53" borderId="0" applyNumberFormat="0" applyBorder="0" applyAlignment="0" applyProtection="0"/>
    <xf numFmtId="0" fontId="64" fillId="56" borderId="0" applyNumberFormat="0" applyBorder="0" applyAlignment="0" applyProtection="0"/>
    <xf numFmtId="0" fontId="64" fillId="57" borderId="0" applyNumberFormat="0" applyBorder="0" applyAlignment="0" applyProtection="0"/>
    <xf numFmtId="0" fontId="64" fillId="58" borderId="0" applyNumberFormat="0" applyBorder="0" applyAlignment="0" applyProtection="0"/>
    <xf numFmtId="0" fontId="98" fillId="57" borderId="0" applyNumberFormat="0" applyBorder="0" applyAlignment="0" applyProtection="0"/>
    <xf numFmtId="0" fontId="99" fillId="55" borderId="0" applyNumberFormat="0" applyBorder="0" applyAlignment="0" applyProtection="0"/>
    <xf numFmtId="0" fontId="98" fillId="57" borderId="0" applyNumberFormat="0" applyBorder="0" applyAlignment="0" applyProtection="0"/>
    <xf numFmtId="0" fontId="98" fillId="57" borderId="0" applyNumberFormat="0" applyBorder="0" applyAlignment="0" applyProtection="0"/>
    <xf numFmtId="0" fontId="98" fillId="57" borderId="0" applyNumberFormat="0" applyBorder="0" applyAlignment="0" applyProtection="0"/>
    <xf numFmtId="0" fontId="98" fillId="57" borderId="0" applyNumberFormat="0" applyBorder="0" applyAlignment="0" applyProtection="0"/>
    <xf numFmtId="0" fontId="98" fillId="57" borderId="0" applyNumberFormat="0" applyBorder="0" applyAlignment="0" applyProtection="0"/>
    <xf numFmtId="0" fontId="98" fillId="57" borderId="0" applyNumberFormat="0" applyBorder="0" applyAlignment="0" applyProtection="0"/>
    <xf numFmtId="0" fontId="98" fillId="57" borderId="0" applyNumberFormat="0" applyBorder="0" applyAlignment="0" applyProtection="0"/>
    <xf numFmtId="0" fontId="98" fillId="57" borderId="0" applyNumberFormat="0" applyBorder="0" applyAlignment="0" applyProtection="0"/>
    <xf numFmtId="0" fontId="98" fillId="18" borderId="0" applyNumberFormat="0" applyBorder="0" applyAlignment="0" applyProtection="0"/>
    <xf numFmtId="0" fontId="98" fillId="57" borderId="0" applyNumberFormat="0" applyBorder="0" applyAlignment="0" applyProtection="0"/>
    <xf numFmtId="0" fontId="98" fillId="57" borderId="0" applyNumberFormat="0" applyBorder="0" applyAlignment="0" applyProtection="0"/>
    <xf numFmtId="0" fontId="98" fillId="18" borderId="0" applyNumberFormat="0" applyBorder="0" applyAlignment="0" applyProtection="0"/>
    <xf numFmtId="0" fontId="98" fillId="57" borderId="0" applyNumberFormat="0" applyBorder="0" applyAlignment="0" applyProtection="0"/>
    <xf numFmtId="0" fontId="98" fillId="57" borderId="0" applyNumberFormat="0" applyBorder="0" applyAlignment="0" applyProtection="0"/>
    <xf numFmtId="0" fontId="98" fillId="57" borderId="0" applyNumberFormat="0" applyBorder="0" applyAlignment="0" applyProtection="0"/>
    <xf numFmtId="0" fontId="98" fillId="18" borderId="0" applyNumberFormat="0" applyBorder="0" applyAlignment="0" applyProtection="0"/>
    <xf numFmtId="0" fontId="98" fillId="57" borderId="0" applyNumberFormat="0" applyBorder="0" applyAlignment="0" applyProtection="0"/>
    <xf numFmtId="0" fontId="99" fillId="55" borderId="0" applyNumberFormat="0" applyBorder="0" applyAlignment="0" applyProtection="0"/>
    <xf numFmtId="0" fontId="99" fillId="55" borderId="0" applyNumberFormat="0" applyBorder="0" applyAlignment="0" applyProtection="0"/>
    <xf numFmtId="0" fontId="99" fillId="55" borderId="0" applyNumberFormat="0" applyBorder="0" applyAlignment="0" applyProtection="0"/>
    <xf numFmtId="0" fontId="99" fillId="55" borderId="0" applyNumberFormat="0" applyBorder="0" applyAlignment="0" applyProtection="0"/>
    <xf numFmtId="0" fontId="99" fillId="55" borderId="0" applyNumberFormat="0" applyBorder="0" applyAlignment="0" applyProtection="0"/>
    <xf numFmtId="0" fontId="99" fillId="55" borderId="0" applyNumberFormat="0" applyBorder="0" applyAlignment="0" applyProtection="0"/>
    <xf numFmtId="0" fontId="99" fillId="55" borderId="0" applyNumberFormat="0" applyBorder="0" applyAlignment="0" applyProtection="0"/>
    <xf numFmtId="0" fontId="99" fillId="52" borderId="0" applyNumberFormat="0" applyBorder="0" applyAlignment="0" applyProtection="0"/>
    <xf numFmtId="0" fontId="98" fillId="22" borderId="0" applyNumberFormat="0" applyBorder="0" applyAlignment="0" applyProtection="0"/>
    <xf numFmtId="0" fontId="99" fillId="52" borderId="0" applyNumberFormat="0" applyBorder="0" applyAlignment="0" applyProtection="0"/>
    <xf numFmtId="0" fontId="99" fillId="52" borderId="0" applyNumberFormat="0" applyBorder="0" applyAlignment="0" applyProtection="0"/>
    <xf numFmtId="0" fontId="99" fillId="52" borderId="0" applyNumberFormat="0" applyBorder="0" applyAlignment="0" applyProtection="0"/>
    <xf numFmtId="0" fontId="99" fillId="52" borderId="0" applyNumberFormat="0" applyBorder="0" applyAlignment="0" applyProtection="0"/>
    <xf numFmtId="0" fontId="99" fillId="52" borderId="0" applyNumberFormat="0" applyBorder="0" applyAlignment="0" applyProtection="0"/>
    <xf numFmtId="0" fontId="99" fillId="52" borderId="0" applyNumberFormat="0" applyBorder="0" applyAlignment="0" applyProtection="0"/>
    <xf numFmtId="0" fontId="99" fillId="52" borderId="0" applyNumberFormat="0" applyBorder="0" applyAlignment="0" applyProtection="0"/>
    <xf numFmtId="0" fontId="98" fillId="72" borderId="0" applyNumberFormat="0" applyBorder="0" applyAlignment="0" applyProtection="0"/>
    <xf numFmtId="0" fontId="99" fillId="53" borderId="0" applyNumberFormat="0" applyBorder="0" applyAlignment="0" applyProtection="0"/>
    <xf numFmtId="0" fontId="98" fillId="72" borderId="0" applyNumberFormat="0" applyBorder="0" applyAlignment="0" applyProtection="0"/>
    <xf numFmtId="0" fontId="98" fillId="72" borderId="0" applyNumberFormat="0" applyBorder="0" applyAlignment="0" applyProtection="0"/>
    <xf numFmtId="0" fontId="98" fillId="72" borderId="0" applyNumberFormat="0" applyBorder="0" applyAlignment="0" applyProtection="0"/>
    <xf numFmtId="0" fontId="98" fillId="72" borderId="0" applyNumberFormat="0" applyBorder="0" applyAlignment="0" applyProtection="0"/>
    <xf numFmtId="0" fontId="98" fillId="72" borderId="0" applyNumberFormat="0" applyBorder="0" applyAlignment="0" applyProtection="0"/>
    <xf numFmtId="0" fontId="98" fillId="72" borderId="0" applyNumberFormat="0" applyBorder="0" applyAlignment="0" applyProtection="0"/>
    <xf numFmtId="0" fontId="98" fillId="72" borderId="0" applyNumberFormat="0" applyBorder="0" applyAlignment="0" applyProtection="0"/>
    <xf numFmtId="0" fontId="98" fillId="72" borderId="0" applyNumberFormat="0" applyBorder="0" applyAlignment="0" applyProtection="0"/>
    <xf numFmtId="0" fontId="98" fillId="26" borderId="0" applyNumberFormat="0" applyBorder="0" applyAlignment="0" applyProtection="0"/>
    <xf numFmtId="0" fontId="98" fillId="72" borderId="0" applyNumberFormat="0" applyBorder="0" applyAlignment="0" applyProtection="0"/>
    <xf numFmtId="0" fontId="98" fillId="72" borderId="0" applyNumberFormat="0" applyBorder="0" applyAlignment="0" applyProtection="0"/>
    <xf numFmtId="0" fontId="98" fillId="26" borderId="0" applyNumberFormat="0" applyBorder="0" applyAlignment="0" applyProtection="0"/>
    <xf numFmtId="0" fontId="98" fillId="72" borderId="0" applyNumberFormat="0" applyBorder="0" applyAlignment="0" applyProtection="0"/>
    <xf numFmtId="0" fontId="98" fillId="72" borderId="0" applyNumberFormat="0" applyBorder="0" applyAlignment="0" applyProtection="0"/>
    <xf numFmtId="0" fontId="98" fillId="72" borderId="0" applyNumberFormat="0" applyBorder="0" applyAlignment="0" applyProtection="0"/>
    <xf numFmtId="0" fontId="98" fillId="26" borderId="0" applyNumberFormat="0" applyBorder="0" applyAlignment="0" applyProtection="0"/>
    <xf numFmtId="0" fontId="98" fillId="72" borderId="0" applyNumberFormat="0" applyBorder="0" applyAlignment="0" applyProtection="0"/>
    <xf numFmtId="0" fontId="99" fillId="53" borderId="0" applyNumberFormat="0" applyBorder="0" applyAlignment="0" applyProtection="0"/>
    <xf numFmtId="0" fontId="99" fillId="53" borderId="0" applyNumberFormat="0" applyBorder="0" applyAlignment="0" applyProtection="0"/>
    <xf numFmtId="0" fontId="99" fillId="53" borderId="0" applyNumberFormat="0" applyBorder="0" applyAlignment="0" applyProtection="0"/>
    <xf numFmtId="0" fontId="99" fillId="53" borderId="0" applyNumberFormat="0" applyBorder="0" applyAlignment="0" applyProtection="0"/>
    <xf numFmtId="0" fontId="99" fillId="53" borderId="0" applyNumberFormat="0" applyBorder="0" applyAlignment="0" applyProtection="0"/>
    <xf numFmtId="0" fontId="99" fillId="53" borderId="0" applyNumberFormat="0" applyBorder="0" applyAlignment="0" applyProtection="0"/>
    <xf numFmtId="0" fontId="99" fillId="53" borderId="0" applyNumberFormat="0" applyBorder="0" applyAlignment="0" applyProtection="0"/>
    <xf numFmtId="0" fontId="98" fillId="64" borderId="0" applyNumberFormat="0" applyBorder="0" applyAlignment="0" applyProtection="0"/>
    <xf numFmtId="0" fontId="99" fillId="56" borderId="0" applyNumberFormat="0" applyBorder="0" applyAlignment="0" applyProtection="0"/>
    <xf numFmtId="0" fontId="98" fillId="64" borderId="0" applyNumberFormat="0" applyBorder="0" applyAlignment="0" applyProtection="0"/>
    <xf numFmtId="0" fontId="98" fillId="64" borderId="0" applyNumberFormat="0" applyBorder="0" applyAlignment="0" applyProtection="0"/>
    <xf numFmtId="0" fontId="98" fillId="64" borderId="0" applyNumberFormat="0" applyBorder="0" applyAlignment="0" applyProtection="0"/>
    <xf numFmtId="0" fontId="98" fillId="64" borderId="0" applyNumberFormat="0" applyBorder="0" applyAlignment="0" applyProtection="0"/>
    <xf numFmtId="0" fontId="98" fillId="64" borderId="0" applyNumberFormat="0" applyBorder="0" applyAlignment="0" applyProtection="0"/>
    <xf numFmtId="0" fontId="98" fillId="64" borderId="0" applyNumberFormat="0" applyBorder="0" applyAlignment="0" applyProtection="0"/>
    <xf numFmtId="0" fontId="98" fillId="64" borderId="0" applyNumberFormat="0" applyBorder="0" applyAlignment="0" applyProtection="0"/>
    <xf numFmtId="0" fontId="98" fillId="64" borderId="0" applyNumberFormat="0" applyBorder="0" applyAlignment="0" applyProtection="0"/>
    <xf numFmtId="0" fontId="98" fillId="30" borderId="0" applyNumberFormat="0" applyBorder="0" applyAlignment="0" applyProtection="0"/>
    <xf numFmtId="0" fontId="98" fillId="64" borderId="0" applyNumberFormat="0" applyBorder="0" applyAlignment="0" applyProtection="0"/>
    <xf numFmtId="0" fontId="98" fillId="64" borderId="0" applyNumberFormat="0" applyBorder="0" applyAlignment="0" applyProtection="0"/>
    <xf numFmtId="0" fontId="98" fillId="30" borderId="0" applyNumberFormat="0" applyBorder="0" applyAlignment="0" applyProtection="0"/>
    <xf numFmtId="0" fontId="98" fillId="64" borderId="0" applyNumberFormat="0" applyBorder="0" applyAlignment="0" applyProtection="0"/>
    <xf numFmtId="0" fontId="98" fillId="64" borderId="0" applyNumberFormat="0" applyBorder="0" applyAlignment="0" applyProtection="0"/>
    <xf numFmtId="0" fontId="98" fillId="64" borderId="0" applyNumberFormat="0" applyBorder="0" applyAlignment="0" applyProtection="0"/>
    <xf numFmtId="0" fontId="98" fillId="30" borderId="0" applyNumberFormat="0" applyBorder="0" applyAlignment="0" applyProtection="0"/>
    <xf numFmtId="0" fontId="98" fillId="64" borderId="0" applyNumberFormat="0" applyBorder="0" applyAlignment="0" applyProtection="0"/>
    <xf numFmtId="0" fontId="99" fillId="56" borderId="0" applyNumberFormat="0" applyBorder="0" applyAlignment="0" applyProtection="0"/>
    <xf numFmtId="0" fontId="99" fillId="56" borderId="0" applyNumberFormat="0" applyBorder="0" applyAlignment="0" applyProtection="0"/>
    <xf numFmtId="0" fontId="99" fillId="56" borderId="0" applyNumberFormat="0" applyBorder="0" applyAlignment="0" applyProtection="0"/>
    <xf numFmtId="0" fontId="99" fillId="56" borderId="0" applyNumberFormat="0" applyBorder="0" applyAlignment="0" applyProtection="0"/>
    <xf numFmtId="0" fontId="99" fillId="56" borderId="0" applyNumberFormat="0" applyBorder="0" applyAlignment="0" applyProtection="0"/>
    <xf numFmtId="0" fontId="99" fillId="56" borderId="0" applyNumberFormat="0" applyBorder="0" applyAlignment="0" applyProtection="0"/>
    <xf numFmtId="0" fontId="99" fillId="56" borderId="0" applyNumberFormat="0" applyBorder="0" applyAlignment="0" applyProtection="0"/>
    <xf numFmtId="0" fontId="99" fillId="57" borderId="0" applyNumberFormat="0" applyBorder="0" applyAlignment="0" applyProtection="0"/>
    <xf numFmtId="0" fontId="98" fillId="34" borderId="0" applyNumberFormat="0" applyBorder="0" applyAlignment="0" applyProtection="0"/>
    <xf numFmtId="0" fontId="99" fillId="57" borderId="0" applyNumberFormat="0" applyBorder="0" applyAlignment="0" applyProtection="0"/>
    <xf numFmtId="0" fontId="99" fillId="57" borderId="0" applyNumberFormat="0" applyBorder="0" applyAlignment="0" applyProtection="0"/>
    <xf numFmtId="0" fontId="99" fillId="57" borderId="0" applyNumberFormat="0" applyBorder="0" applyAlignment="0" applyProtection="0"/>
    <xf numFmtId="0" fontId="99" fillId="57" borderId="0" applyNumberFormat="0" applyBorder="0" applyAlignment="0" applyProtection="0"/>
    <xf numFmtId="0" fontId="99" fillId="57" borderId="0" applyNumberFormat="0" applyBorder="0" applyAlignment="0" applyProtection="0"/>
    <xf numFmtId="0" fontId="99" fillId="57" borderId="0" applyNumberFormat="0" applyBorder="0" applyAlignment="0" applyProtection="0"/>
    <xf numFmtId="0" fontId="99" fillId="57" borderId="0" applyNumberFormat="0" applyBorder="0" applyAlignment="0" applyProtection="0"/>
    <xf numFmtId="0" fontId="98" fillId="52" borderId="0" applyNumberFormat="0" applyBorder="0" applyAlignment="0" applyProtection="0"/>
    <xf numFmtId="0" fontId="99" fillId="58" borderId="0" applyNumberFormat="0" applyBorder="0" applyAlignment="0" applyProtection="0"/>
    <xf numFmtId="0" fontId="98" fillId="52" borderId="0" applyNumberFormat="0" applyBorder="0" applyAlignment="0" applyProtection="0"/>
    <xf numFmtId="0" fontId="98" fillId="52" borderId="0" applyNumberFormat="0" applyBorder="0" applyAlignment="0" applyProtection="0"/>
    <xf numFmtId="0" fontId="98" fillId="52" borderId="0" applyNumberFormat="0" applyBorder="0" applyAlignment="0" applyProtection="0"/>
    <xf numFmtId="0" fontId="98" fillId="52" borderId="0" applyNumberFormat="0" applyBorder="0" applyAlignment="0" applyProtection="0"/>
    <xf numFmtId="0" fontId="98" fillId="52" borderId="0" applyNumberFormat="0" applyBorder="0" applyAlignment="0" applyProtection="0"/>
    <xf numFmtId="0" fontId="98" fillId="52" borderId="0" applyNumberFormat="0" applyBorder="0" applyAlignment="0" applyProtection="0"/>
    <xf numFmtId="0" fontId="98" fillId="52" borderId="0" applyNumberFormat="0" applyBorder="0" applyAlignment="0" applyProtection="0"/>
    <xf numFmtId="0" fontId="98" fillId="52" borderId="0" applyNumberFormat="0" applyBorder="0" applyAlignment="0" applyProtection="0"/>
    <xf numFmtId="0" fontId="98" fillId="38" borderId="0" applyNumberFormat="0" applyBorder="0" applyAlignment="0" applyProtection="0"/>
    <xf numFmtId="0" fontId="98" fillId="52" borderId="0" applyNumberFormat="0" applyBorder="0" applyAlignment="0" applyProtection="0"/>
    <xf numFmtId="0" fontId="98" fillId="52" borderId="0" applyNumberFormat="0" applyBorder="0" applyAlignment="0" applyProtection="0"/>
    <xf numFmtId="0" fontId="98" fillId="38" borderId="0" applyNumberFormat="0" applyBorder="0" applyAlignment="0" applyProtection="0"/>
    <xf numFmtId="0" fontId="98" fillId="52" borderId="0" applyNumberFormat="0" applyBorder="0" applyAlignment="0" applyProtection="0"/>
    <xf numFmtId="0" fontId="98" fillId="52" borderId="0" applyNumberFormat="0" applyBorder="0" applyAlignment="0" applyProtection="0"/>
    <xf numFmtId="0" fontId="98" fillId="52" borderId="0" applyNumberFormat="0" applyBorder="0" applyAlignment="0" applyProtection="0"/>
    <xf numFmtId="0" fontId="98" fillId="38" borderId="0" applyNumberFormat="0" applyBorder="0" applyAlignment="0" applyProtection="0"/>
    <xf numFmtId="0" fontId="98" fillId="52" borderId="0" applyNumberFormat="0" applyBorder="0" applyAlignment="0" applyProtection="0"/>
    <xf numFmtId="0" fontId="99" fillId="58" borderId="0" applyNumberFormat="0" applyBorder="0" applyAlignment="0" applyProtection="0"/>
    <xf numFmtId="0" fontId="99" fillId="58" borderId="0" applyNumberFormat="0" applyBorder="0" applyAlignment="0" applyProtection="0"/>
    <xf numFmtId="0" fontId="99" fillId="58" borderId="0" applyNumberFormat="0" applyBorder="0" applyAlignment="0" applyProtection="0"/>
    <xf numFmtId="0" fontId="99" fillId="58" borderId="0" applyNumberFormat="0" applyBorder="0" applyAlignment="0" applyProtection="0"/>
    <xf numFmtId="0" fontId="99" fillId="58" borderId="0" applyNumberFormat="0" applyBorder="0" applyAlignment="0" applyProtection="0"/>
    <xf numFmtId="0" fontId="99" fillId="58" borderId="0" applyNumberFormat="0" applyBorder="0" applyAlignment="0" applyProtection="0"/>
    <xf numFmtId="0" fontId="99" fillId="58" borderId="0" applyNumberFormat="0" applyBorder="0" applyAlignment="0" applyProtection="0"/>
    <xf numFmtId="0" fontId="53" fillId="18" borderId="0" applyNumberFormat="0" applyBorder="0" applyAlignment="0" applyProtection="0"/>
    <xf numFmtId="0" fontId="100" fillId="55" borderId="0" applyNumberFormat="0" applyBorder="0" applyAlignment="0" applyProtection="0"/>
    <xf numFmtId="0" fontId="53" fillId="22" borderId="0" applyNumberFormat="0" applyBorder="0" applyAlignment="0" applyProtection="0"/>
    <xf numFmtId="0" fontId="100" fillId="52" borderId="0" applyNumberFormat="0" applyBorder="0" applyAlignment="0" applyProtection="0"/>
    <xf numFmtId="0" fontId="53" fillId="26" borderId="0" applyNumberFormat="0" applyBorder="0" applyAlignment="0" applyProtection="0"/>
    <xf numFmtId="0" fontId="100" fillId="53" borderId="0" applyNumberFormat="0" applyBorder="0" applyAlignment="0" applyProtection="0"/>
    <xf numFmtId="0" fontId="53" fillId="30" borderId="0" applyNumberFormat="0" applyBorder="0" applyAlignment="0" applyProtection="0"/>
    <xf numFmtId="0" fontId="100" fillId="56" borderId="0" applyNumberFormat="0" applyBorder="0" applyAlignment="0" applyProtection="0"/>
    <xf numFmtId="0" fontId="53" fillId="34" borderId="0" applyNumberFormat="0" applyBorder="0" applyAlignment="0" applyProtection="0"/>
    <xf numFmtId="0" fontId="100" fillId="57" borderId="0" applyNumberFormat="0" applyBorder="0" applyAlignment="0" applyProtection="0"/>
    <xf numFmtId="0" fontId="53" fillId="38" borderId="0" applyNumberFormat="0" applyBorder="0" applyAlignment="0" applyProtection="0"/>
    <xf numFmtId="0" fontId="100" fillId="58" borderId="0" applyNumberFormat="0" applyBorder="0" applyAlignment="0" applyProtection="0"/>
    <xf numFmtId="0" fontId="98" fillId="57" borderId="0" applyNumberFormat="0" applyBorder="0" applyAlignment="0" applyProtection="0"/>
    <xf numFmtId="0" fontId="99" fillId="59" borderId="0" applyNumberFormat="0" applyBorder="0" applyAlignment="0" applyProtection="0"/>
    <xf numFmtId="0" fontId="98" fillId="57" borderId="0" applyNumberFormat="0" applyBorder="0" applyAlignment="0" applyProtection="0"/>
    <xf numFmtId="0" fontId="98" fillId="57" borderId="0" applyNumberFormat="0" applyBorder="0" applyAlignment="0" applyProtection="0"/>
    <xf numFmtId="0" fontId="98" fillId="57" borderId="0" applyNumberFormat="0" applyBorder="0" applyAlignment="0" applyProtection="0"/>
    <xf numFmtId="0" fontId="98" fillId="57" borderId="0" applyNumberFormat="0" applyBorder="0" applyAlignment="0" applyProtection="0"/>
    <xf numFmtId="0" fontId="98" fillId="57" borderId="0" applyNumberFormat="0" applyBorder="0" applyAlignment="0" applyProtection="0"/>
    <xf numFmtId="0" fontId="98" fillId="57" borderId="0" applyNumberFormat="0" applyBorder="0" applyAlignment="0" applyProtection="0"/>
    <xf numFmtId="0" fontId="98" fillId="57" borderId="0" applyNumberFormat="0" applyBorder="0" applyAlignment="0" applyProtection="0"/>
    <xf numFmtId="0" fontId="98" fillId="57" borderId="0" applyNumberFormat="0" applyBorder="0" applyAlignment="0" applyProtection="0"/>
    <xf numFmtId="0" fontId="98" fillId="15" borderId="0" applyNumberFormat="0" applyBorder="0" applyAlignment="0" applyProtection="0"/>
    <xf numFmtId="0" fontId="98" fillId="57" borderId="0" applyNumberFormat="0" applyBorder="0" applyAlignment="0" applyProtection="0"/>
    <xf numFmtId="0" fontId="98" fillId="57" borderId="0" applyNumberFormat="0" applyBorder="0" applyAlignment="0" applyProtection="0"/>
    <xf numFmtId="0" fontId="98" fillId="15" borderId="0" applyNumberFormat="0" applyBorder="0" applyAlignment="0" applyProtection="0"/>
    <xf numFmtId="0" fontId="98" fillId="57" borderId="0" applyNumberFormat="0" applyBorder="0" applyAlignment="0" applyProtection="0"/>
    <xf numFmtId="0" fontId="98" fillId="57" borderId="0" applyNumberFormat="0" applyBorder="0" applyAlignment="0" applyProtection="0"/>
    <xf numFmtId="0" fontId="98" fillId="57" borderId="0" applyNumberFormat="0" applyBorder="0" applyAlignment="0" applyProtection="0"/>
    <xf numFmtId="0" fontId="98" fillId="15" borderId="0" applyNumberFormat="0" applyBorder="0" applyAlignment="0" applyProtection="0"/>
    <xf numFmtId="0" fontId="98" fillId="57" borderId="0" applyNumberFormat="0" applyBorder="0" applyAlignment="0" applyProtection="0"/>
    <xf numFmtId="0" fontId="99" fillId="59" borderId="0" applyNumberFormat="0" applyBorder="0" applyAlignment="0" applyProtection="0"/>
    <xf numFmtId="0" fontId="99" fillId="59" borderId="0" applyNumberFormat="0" applyBorder="0" applyAlignment="0" applyProtection="0"/>
    <xf numFmtId="0" fontId="99" fillId="59" borderId="0" applyNumberFormat="0" applyBorder="0" applyAlignment="0" applyProtection="0"/>
    <xf numFmtId="0" fontId="99" fillId="59" borderId="0" applyNumberFormat="0" applyBorder="0" applyAlignment="0" applyProtection="0"/>
    <xf numFmtId="0" fontId="99" fillId="59" borderId="0" applyNumberFormat="0" applyBorder="0" applyAlignment="0" applyProtection="0"/>
    <xf numFmtId="0" fontId="99" fillId="59" borderId="0" applyNumberFormat="0" applyBorder="0" applyAlignment="0" applyProtection="0"/>
    <xf numFmtId="0" fontId="99" fillId="59" borderId="0" applyNumberFormat="0" applyBorder="0" applyAlignment="0" applyProtection="0"/>
    <xf numFmtId="0" fontId="99" fillId="60" borderId="0" applyNumberFormat="0" applyBorder="0" applyAlignment="0" applyProtection="0"/>
    <xf numFmtId="0" fontId="98" fillId="19" borderId="0" applyNumberFormat="0" applyBorder="0" applyAlignment="0" applyProtection="0"/>
    <xf numFmtId="0" fontId="99" fillId="60" borderId="0" applyNumberFormat="0" applyBorder="0" applyAlignment="0" applyProtection="0"/>
    <xf numFmtId="0" fontId="99" fillId="60" borderId="0" applyNumberFormat="0" applyBorder="0" applyAlignment="0" applyProtection="0"/>
    <xf numFmtId="0" fontId="99" fillId="60" borderId="0" applyNumberFormat="0" applyBorder="0" applyAlignment="0" applyProtection="0"/>
    <xf numFmtId="0" fontId="99" fillId="60" borderId="0" applyNumberFormat="0" applyBorder="0" applyAlignment="0" applyProtection="0"/>
    <xf numFmtId="0" fontId="99" fillId="60" borderId="0" applyNumberFormat="0" applyBorder="0" applyAlignment="0" applyProtection="0"/>
    <xf numFmtId="0" fontId="99" fillId="60" borderId="0" applyNumberFormat="0" applyBorder="0" applyAlignment="0" applyProtection="0"/>
    <xf numFmtId="0" fontId="99" fillId="60" borderId="0" applyNumberFormat="0" applyBorder="0" applyAlignment="0" applyProtection="0"/>
    <xf numFmtId="0" fontId="99" fillId="61" borderId="0" applyNumberFormat="0" applyBorder="0" applyAlignment="0" applyProtection="0"/>
    <xf numFmtId="0" fontId="98" fillId="23" borderId="0" applyNumberFormat="0" applyBorder="0" applyAlignment="0" applyProtection="0"/>
    <xf numFmtId="0" fontId="99" fillId="61" borderId="0" applyNumberFormat="0" applyBorder="0" applyAlignment="0" applyProtection="0"/>
    <xf numFmtId="0" fontId="99" fillId="61" borderId="0" applyNumberFormat="0" applyBorder="0" applyAlignment="0" applyProtection="0"/>
    <xf numFmtId="0" fontId="99" fillId="61" borderId="0" applyNumberFormat="0" applyBorder="0" applyAlignment="0" applyProtection="0"/>
    <xf numFmtId="0" fontId="99" fillId="61" borderId="0" applyNumberFormat="0" applyBorder="0" applyAlignment="0" applyProtection="0"/>
    <xf numFmtId="0" fontId="99" fillId="61" borderId="0" applyNumberFormat="0" applyBorder="0" applyAlignment="0" applyProtection="0"/>
    <xf numFmtId="0" fontId="99" fillId="61" borderId="0" applyNumberFormat="0" applyBorder="0" applyAlignment="0" applyProtection="0"/>
    <xf numFmtId="0" fontId="99" fillId="61" borderId="0" applyNumberFormat="0" applyBorder="0" applyAlignment="0" applyProtection="0"/>
    <xf numFmtId="0" fontId="98" fillId="73" borderId="0" applyNumberFormat="0" applyBorder="0" applyAlignment="0" applyProtection="0"/>
    <xf numFmtId="0" fontId="99" fillId="56" borderId="0" applyNumberFormat="0" applyBorder="0" applyAlignment="0" applyProtection="0"/>
    <xf numFmtId="0" fontId="98" fillId="73" borderId="0" applyNumberFormat="0" applyBorder="0" applyAlignment="0" applyProtection="0"/>
    <xf numFmtId="0" fontId="98" fillId="73" borderId="0" applyNumberFormat="0" applyBorder="0" applyAlignment="0" applyProtection="0"/>
    <xf numFmtId="0" fontId="98" fillId="73" borderId="0" applyNumberFormat="0" applyBorder="0" applyAlignment="0" applyProtection="0"/>
    <xf numFmtId="0" fontId="98" fillId="73" borderId="0" applyNumberFormat="0" applyBorder="0" applyAlignment="0" applyProtection="0"/>
    <xf numFmtId="0" fontId="98" fillId="73" borderId="0" applyNumberFormat="0" applyBorder="0" applyAlignment="0" applyProtection="0"/>
    <xf numFmtId="0" fontId="98" fillId="73" borderId="0" applyNumberFormat="0" applyBorder="0" applyAlignment="0" applyProtection="0"/>
    <xf numFmtId="0" fontId="98" fillId="73" borderId="0" applyNumberFormat="0" applyBorder="0" applyAlignment="0" applyProtection="0"/>
    <xf numFmtId="0" fontId="98" fillId="73" borderId="0" applyNumberFormat="0" applyBorder="0" applyAlignment="0" applyProtection="0"/>
    <xf numFmtId="0" fontId="98" fillId="27" borderId="0" applyNumberFormat="0" applyBorder="0" applyAlignment="0" applyProtection="0"/>
    <xf numFmtId="0" fontId="98" fillId="73" borderId="0" applyNumberFormat="0" applyBorder="0" applyAlignment="0" applyProtection="0"/>
    <xf numFmtId="0" fontId="98" fillId="73" borderId="0" applyNumberFormat="0" applyBorder="0" applyAlignment="0" applyProtection="0"/>
    <xf numFmtId="0" fontId="98" fillId="27" borderId="0" applyNumberFormat="0" applyBorder="0" applyAlignment="0" applyProtection="0"/>
    <xf numFmtId="0" fontId="98" fillId="73" borderId="0" applyNumberFormat="0" applyBorder="0" applyAlignment="0" applyProtection="0"/>
    <xf numFmtId="0" fontId="98" fillId="73" borderId="0" applyNumberFormat="0" applyBorder="0" applyAlignment="0" applyProtection="0"/>
    <xf numFmtId="0" fontId="98" fillId="73" borderId="0" applyNumberFormat="0" applyBorder="0" applyAlignment="0" applyProtection="0"/>
    <xf numFmtId="0" fontId="98" fillId="27" borderId="0" applyNumberFormat="0" applyBorder="0" applyAlignment="0" applyProtection="0"/>
    <xf numFmtId="0" fontId="98" fillId="73" borderId="0" applyNumberFormat="0" applyBorder="0" applyAlignment="0" applyProtection="0"/>
    <xf numFmtId="0" fontId="99" fillId="56" borderId="0" applyNumberFormat="0" applyBorder="0" applyAlignment="0" applyProtection="0"/>
    <xf numFmtId="0" fontId="99" fillId="56" borderId="0" applyNumberFormat="0" applyBorder="0" applyAlignment="0" applyProtection="0"/>
    <xf numFmtId="0" fontId="99" fillId="56" borderId="0" applyNumberFormat="0" applyBorder="0" applyAlignment="0" applyProtection="0"/>
    <xf numFmtId="0" fontId="99" fillId="56" borderId="0" applyNumberFormat="0" applyBorder="0" applyAlignment="0" applyProtection="0"/>
    <xf numFmtId="0" fontId="99" fillId="56" borderId="0" applyNumberFormat="0" applyBorder="0" applyAlignment="0" applyProtection="0"/>
    <xf numFmtId="0" fontId="99" fillId="56" borderId="0" applyNumberFormat="0" applyBorder="0" applyAlignment="0" applyProtection="0"/>
    <xf numFmtId="0" fontId="99" fillId="56" borderId="0" applyNumberFormat="0" applyBorder="0" applyAlignment="0" applyProtection="0"/>
    <xf numFmtId="0" fontId="99" fillId="57" borderId="0" applyNumberFormat="0" applyBorder="0" applyAlignment="0" applyProtection="0"/>
    <xf numFmtId="0" fontId="98" fillId="31" borderId="0" applyNumberFormat="0" applyBorder="0" applyAlignment="0" applyProtection="0"/>
    <xf numFmtId="0" fontId="99" fillId="57" borderId="0" applyNumberFormat="0" applyBorder="0" applyAlignment="0" applyProtection="0"/>
    <xf numFmtId="0" fontId="99" fillId="57" borderId="0" applyNumberFormat="0" applyBorder="0" applyAlignment="0" applyProtection="0"/>
    <xf numFmtId="0" fontId="99" fillId="57" borderId="0" applyNumberFormat="0" applyBorder="0" applyAlignment="0" applyProtection="0"/>
    <xf numFmtId="0" fontId="99" fillId="57" borderId="0" applyNumberFormat="0" applyBorder="0" applyAlignment="0" applyProtection="0"/>
    <xf numFmtId="0" fontId="99" fillId="57" borderId="0" applyNumberFormat="0" applyBorder="0" applyAlignment="0" applyProtection="0"/>
    <xf numFmtId="0" fontId="99" fillId="57" borderId="0" applyNumberFormat="0" applyBorder="0" applyAlignment="0" applyProtection="0"/>
    <xf numFmtId="0" fontId="99" fillId="57" borderId="0" applyNumberFormat="0" applyBorder="0" applyAlignment="0" applyProtection="0"/>
    <xf numFmtId="0" fontId="99" fillId="62" borderId="0" applyNumberFormat="0" applyBorder="0" applyAlignment="0" applyProtection="0"/>
    <xf numFmtId="0" fontId="98" fillId="35" borderId="0" applyNumberFormat="0" applyBorder="0" applyAlignment="0" applyProtection="0"/>
    <xf numFmtId="0" fontId="99" fillId="62" borderId="0" applyNumberFormat="0" applyBorder="0" applyAlignment="0" applyProtection="0"/>
    <xf numFmtId="0" fontId="99" fillId="62" borderId="0" applyNumberFormat="0" applyBorder="0" applyAlignment="0" applyProtection="0"/>
    <xf numFmtId="0" fontId="99" fillId="62" borderId="0" applyNumberFormat="0" applyBorder="0" applyAlignment="0" applyProtection="0"/>
    <xf numFmtId="0" fontId="99" fillId="62" borderId="0" applyNumberFormat="0" applyBorder="0" applyAlignment="0" applyProtection="0"/>
    <xf numFmtId="0" fontId="99" fillId="62" borderId="0" applyNumberFormat="0" applyBorder="0" applyAlignment="0" applyProtection="0"/>
    <xf numFmtId="0" fontId="99" fillId="62" borderId="0" applyNumberFormat="0" applyBorder="0" applyAlignment="0" applyProtection="0"/>
    <xf numFmtId="0" fontId="99" fillId="62" borderId="0" applyNumberFormat="0" applyBorder="0" applyAlignment="0" applyProtection="0"/>
    <xf numFmtId="0" fontId="101" fillId="46" borderId="0" applyNumberFormat="0" applyBorder="0" applyAlignment="0" applyProtection="0"/>
    <xf numFmtId="0" fontId="102" fillId="9" borderId="0" applyNumberFormat="0" applyBorder="0" applyAlignment="0" applyProtection="0"/>
    <xf numFmtId="0" fontId="101" fillId="46" borderId="0" applyNumberFormat="0" applyBorder="0" applyAlignment="0" applyProtection="0"/>
    <xf numFmtId="0" fontId="43" fillId="9" borderId="0" applyNumberFormat="0" applyBorder="0" applyAlignment="0" applyProtection="0"/>
    <xf numFmtId="0" fontId="101" fillId="46" borderId="0" applyNumberFormat="0" applyBorder="0" applyAlignment="0" applyProtection="0"/>
    <xf numFmtId="0" fontId="43" fillId="9" borderId="0" applyNumberFormat="0" applyBorder="0" applyAlignment="0" applyProtection="0"/>
    <xf numFmtId="189" fontId="101" fillId="46" borderId="0" applyNumberFormat="0" applyBorder="0" applyAlignment="0" applyProtection="0"/>
    <xf numFmtId="0" fontId="101" fillId="46" borderId="0" applyNumberFormat="0" applyBorder="0" applyAlignment="0" applyProtection="0"/>
    <xf numFmtId="189" fontId="101" fillId="46" borderId="0" applyNumberFormat="0" applyBorder="0" applyAlignment="0" applyProtection="0"/>
    <xf numFmtId="0" fontId="102" fillId="9" borderId="0" applyNumberFormat="0" applyBorder="0" applyAlignment="0" applyProtection="0"/>
    <xf numFmtId="0" fontId="101" fillId="46" borderId="0" applyNumberFormat="0" applyBorder="0" applyAlignment="0" applyProtection="0"/>
    <xf numFmtId="0" fontId="101" fillId="46" borderId="0" applyNumberFormat="0" applyBorder="0" applyAlignment="0" applyProtection="0"/>
    <xf numFmtId="0" fontId="101" fillId="46" borderId="0" applyNumberFormat="0" applyBorder="0" applyAlignment="0" applyProtection="0"/>
    <xf numFmtId="0" fontId="101" fillId="46" borderId="0" applyNumberFormat="0" applyBorder="0" applyAlignment="0" applyProtection="0"/>
    <xf numFmtId="0" fontId="79" fillId="50" borderId="36" applyNumberFormat="0" applyAlignment="0" applyProtection="0"/>
    <xf numFmtId="0" fontId="79" fillId="50" borderId="36" applyNumberFormat="0" applyAlignment="0" applyProtection="0"/>
    <xf numFmtId="0" fontId="42" fillId="8" borderId="0" applyNumberFormat="0" applyBorder="0" applyAlignment="0" applyProtection="0"/>
    <xf numFmtId="0" fontId="103" fillId="47" borderId="0" applyNumberFormat="0" applyBorder="0" applyAlignment="0" applyProtection="0"/>
    <xf numFmtId="0" fontId="104" fillId="0" borderId="0" applyFill="0" applyBorder="0" applyAlignment="0"/>
    <xf numFmtId="0" fontId="104" fillId="0" borderId="0" applyFill="0" applyBorder="0" applyAlignment="0"/>
    <xf numFmtId="0" fontId="81" fillId="0" borderId="0" applyFill="0" applyBorder="0" applyAlignment="0"/>
    <xf numFmtId="0" fontId="81" fillId="0" borderId="0" applyFill="0" applyBorder="0" applyAlignment="0"/>
    <xf numFmtId="0" fontId="81" fillId="0" borderId="0" applyFill="0" applyBorder="0" applyAlignment="0"/>
    <xf numFmtId="0" fontId="81" fillId="0" borderId="0" applyFill="0" applyBorder="0" applyAlignment="0"/>
    <xf numFmtId="0" fontId="81" fillId="0" borderId="0" applyFill="0" applyBorder="0" applyAlignment="0"/>
    <xf numFmtId="0" fontId="81" fillId="0" borderId="0" applyFill="0" applyBorder="0" applyAlignment="0"/>
    <xf numFmtId="0" fontId="81" fillId="0" borderId="0" applyFill="0" applyBorder="0" applyAlignment="0"/>
    <xf numFmtId="0" fontId="81" fillId="0" borderId="0" applyFill="0" applyBorder="0" applyAlignment="0"/>
    <xf numFmtId="0" fontId="81" fillId="0" borderId="0" applyFill="0" applyBorder="0" applyAlignment="0"/>
    <xf numFmtId="0" fontId="81" fillId="0" borderId="0" applyFill="0" applyBorder="0" applyAlignment="0"/>
    <xf numFmtId="190" fontId="81" fillId="0" borderId="0" applyFill="0" applyBorder="0" applyAlignment="0"/>
    <xf numFmtId="190" fontId="81" fillId="0" borderId="0" applyFill="0" applyBorder="0" applyAlignment="0"/>
    <xf numFmtId="190" fontId="81" fillId="0" borderId="0" applyFill="0" applyBorder="0" applyAlignment="0"/>
    <xf numFmtId="190" fontId="81" fillId="0" borderId="0" applyFill="0" applyBorder="0" applyAlignment="0"/>
    <xf numFmtId="190" fontId="81" fillId="0" borderId="0" applyFill="0" applyBorder="0" applyAlignment="0"/>
    <xf numFmtId="190" fontId="81" fillId="0" borderId="0" applyFill="0" applyBorder="0" applyAlignment="0"/>
    <xf numFmtId="190" fontId="81" fillId="0" borderId="0" applyFill="0" applyBorder="0" applyAlignment="0"/>
    <xf numFmtId="190" fontId="81" fillId="0" borderId="0" applyFill="0" applyBorder="0" applyAlignment="0"/>
    <xf numFmtId="190" fontId="81" fillId="0" borderId="0" applyFill="0" applyBorder="0" applyAlignment="0"/>
    <xf numFmtId="190" fontId="81" fillId="0" borderId="0" applyFill="0" applyBorder="0" applyAlignment="0"/>
    <xf numFmtId="0" fontId="81" fillId="0" borderId="0" applyFill="0" applyBorder="0" applyAlignment="0"/>
    <xf numFmtId="0" fontId="81" fillId="0" borderId="0" applyFill="0" applyBorder="0" applyAlignment="0"/>
    <xf numFmtId="0" fontId="81" fillId="0" borderId="0" applyFill="0" applyBorder="0" applyAlignment="0"/>
    <xf numFmtId="0" fontId="81" fillId="0" borderId="0" applyFill="0" applyBorder="0" applyAlignment="0"/>
    <xf numFmtId="0" fontId="81" fillId="0" borderId="0" applyFill="0" applyBorder="0" applyAlignment="0"/>
    <xf numFmtId="0" fontId="81" fillId="0" borderId="0" applyFill="0" applyBorder="0" applyAlignment="0"/>
    <xf numFmtId="0" fontId="81" fillId="0" borderId="0" applyFill="0" applyBorder="0" applyAlignment="0"/>
    <xf numFmtId="0" fontId="81" fillId="0" borderId="0" applyFill="0" applyBorder="0" applyAlignment="0"/>
    <xf numFmtId="0" fontId="81" fillId="0" borderId="0" applyFill="0" applyBorder="0" applyAlignment="0"/>
    <xf numFmtId="0" fontId="81" fillId="0" borderId="0" applyFill="0" applyBorder="0" applyAlignment="0"/>
    <xf numFmtId="0" fontId="104" fillId="0" borderId="0" applyFill="0" applyBorder="0" applyAlignment="0"/>
    <xf numFmtId="190" fontId="105" fillId="0" borderId="0" applyFill="0" applyBorder="0" applyAlignment="0"/>
    <xf numFmtId="0" fontId="104" fillId="0" borderId="0" applyFill="0" applyBorder="0" applyAlignment="0"/>
    <xf numFmtId="0" fontId="106" fillId="74" borderId="25" applyNumberFormat="0" applyAlignment="0" applyProtection="0"/>
    <xf numFmtId="0" fontId="107" fillId="64" borderId="36" applyNumberFormat="0" applyAlignment="0" applyProtection="0"/>
    <xf numFmtId="0" fontId="107" fillId="64" borderId="36" applyNumberFormat="0" applyAlignment="0" applyProtection="0"/>
    <xf numFmtId="0" fontId="107" fillId="64" borderId="36" applyNumberFormat="0" applyAlignment="0" applyProtection="0"/>
    <xf numFmtId="0" fontId="106" fillId="74" borderId="25" applyNumberFormat="0" applyAlignment="0" applyProtection="0"/>
    <xf numFmtId="0" fontId="106" fillId="74" borderId="25" applyNumberFormat="0" applyAlignment="0" applyProtection="0"/>
    <xf numFmtId="0" fontId="106" fillId="74" borderId="25" applyNumberFormat="0" applyAlignment="0" applyProtection="0"/>
    <xf numFmtId="0" fontId="106" fillId="74" borderId="25" applyNumberFormat="0" applyAlignment="0" applyProtection="0"/>
    <xf numFmtId="0" fontId="106" fillId="74" borderId="25" applyNumberFormat="0" applyAlignment="0" applyProtection="0"/>
    <xf numFmtId="0" fontId="106" fillId="74" borderId="25" applyNumberFormat="0" applyAlignment="0" applyProtection="0"/>
    <xf numFmtId="0" fontId="106" fillId="74" borderId="25" applyNumberFormat="0" applyAlignment="0" applyProtection="0"/>
    <xf numFmtId="0" fontId="106" fillId="74" borderId="25" applyNumberFormat="0" applyAlignment="0" applyProtection="0"/>
    <xf numFmtId="0" fontId="106" fillId="12" borderId="25" applyNumberFormat="0" applyAlignment="0" applyProtection="0"/>
    <xf numFmtId="0" fontId="106" fillId="74" borderId="25" applyNumberFormat="0" applyAlignment="0" applyProtection="0"/>
    <xf numFmtId="0" fontId="106" fillId="74" borderId="25" applyNumberFormat="0" applyAlignment="0" applyProtection="0"/>
    <xf numFmtId="0" fontId="106" fillId="12" borderId="25" applyNumberFormat="0" applyAlignment="0" applyProtection="0"/>
    <xf numFmtId="0" fontId="106" fillId="74" borderId="25" applyNumberFormat="0" applyAlignment="0" applyProtection="0"/>
    <xf numFmtId="0" fontId="106" fillId="74" borderId="25" applyNumberFormat="0" applyAlignment="0" applyProtection="0"/>
    <xf numFmtId="0" fontId="106" fillId="74" borderId="25" applyNumberFormat="0" applyAlignment="0" applyProtection="0"/>
    <xf numFmtId="0" fontId="106" fillId="12" borderId="25" applyNumberFormat="0" applyAlignment="0" applyProtection="0"/>
    <xf numFmtId="0" fontId="106" fillId="74" borderId="25" applyNumberFormat="0" applyAlignment="0" applyProtection="0"/>
    <xf numFmtId="0" fontId="107" fillId="64" borderId="36" applyNumberFormat="0" applyAlignment="0" applyProtection="0"/>
    <xf numFmtId="0" fontId="107" fillId="64" borderId="36" applyNumberFormat="0" applyAlignment="0" applyProtection="0"/>
    <xf numFmtId="0" fontId="107" fillId="64" borderId="36" applyNumberFormat="0" applyAlignment="0" applyProtection="0"/>
    <xf numFmtId="0" fontId="107" fillId="64" borderId="36" applyNumberFormat="0" applyAlignment="0" applyProtection="0"/>
    <xf numFmtId="0" fontId="107" fillId="64" borderId="36" applyNumberFormat="0" applyAlignment="0" applyProtection="0"/>
    <xf numFmtId="0" fontId="107" fillId="64" borderId="36" applyNumberFormat="0" applyAlignment="0" applyProtection="0"/>
    <xf numFmtId="0" fontId="107" fillId="64" borderId="36" applyNumberFormat="0" applyAlignment="0" applyProtection="0"/>
    <xf numFmtId="0" fontId="107" fillId="64" borderId="36" applyNumberFormat="0" applyAlignment="0" applyProtection="0"/>
    <xf numFmtId="0" fontId="107" fillId="64" borderId="36" applyNumberFormat="0" applyAlignment="0" applyProtection="0"/>
    <xf numFmtId="0" fontId="107" fillId="64" borderId="36" applyNumberFormat="0" applyAlignment="0" applyProtection="0"/>
    <xf numFmtId="0" fontId="107" fillId="64" borderId="36" applyNumberFormat="0" applyAlignment="0" applyProtection="0"/>
    <xf numFmtId="0" fontId="107" fillId="64" borderId="36" applyNumberFormat="0" applyAlignment="0" applyProtection="0"/>
    <xf numFmtId="0" fontId="107" fillId="64" borderId="36" applyNumberFormat="0" applyAlignment="0" applyProtection="0"/>
    <xf numFmtId="0" fontId="107" fillId="64" borderId="36" applyNumberFormat="0" applyAlignment="0" applyProtection="0"/>
    <xf numFmtId="0" fontId="107" fillId="64" borderId="36" applyNumberFormat="0" applyAlignment="0" applyProtection="0"/>
    <xf numFmtId="0" fontId="107" fillId="64" borderId="36" applyNumberFormat="0" applyAlignment="0" applyProtection="0"/>
    <xf numFmtId="0" fontId="107" fillId="64" borderId="36" applyNumberFormat="0" applyAlignment="0" applyProtection="0"/>
    <xf numFmtId="0" fontId="107" fillId="64" borderId="36" applyNumberFormat="0" applyAlignment="0" applyProtection="0"/>
    <xf numFmtId="0" fontId="107" fillId="64" borderId="36" applyNumberFormat="0" applyAlignment="0" applyProtection="0"/>
    <xf numFmtId="0" fontId="107" fillId="64" borderId="36" applyNumberFormat="0" applyAlignment="0" applyProtection="0"/>
    <xf numFmtId="0" fontId="107" fillId="64" borderId="36" applyNumberFormat="0" applyAlignment="0" applyProtection="0"/>
    <xf numFmtId="0" fontId="47" fillId="12" borderId="25" applyNumberFormat="0" applyAlignment="0" applyProtection="0"/>
    <xf numFmtId="0" fontId="108" fillId="64" borderId="36" applyNumberFormat="0" applyAlignment="0" applyProtection="0"/>
    <xf numFmtId="0" fontId="49" fillId="13" borderId="28" applyNumberFormat="0" applyAlignment="0" applyProtection="0"/>
    <xf numFmtId="0" fontId="109" fillId="65" borderId="37" applyNumberFormat="0" applyAlignment="0" applyProtection="0"/>
    <xf numFmtId="0" fontId="48" fillId="0" borderId="27" applyNumberFormat="0" applyFill="0" applyAlignment="0" applyProtection="0"/>
    <xf numFmtId="0" fontId="110" fillId="0" borderId="40" applyNumberFormat="0" applyFill="0" applyAlignment="0" applyProtection="0"/>
    <xf numFmtId="0" fontId="110" fillId="0" borderId="40" applyNumberFormat="0" applyFill="0" applyAlignment="0" applyProtection="0"/>
    <xf numFmtId="0" fontId="111" fillId="65" borderId="37" applyNumberFormat="0" applyAlignment="0" applyProtection="0"/>
    <xf numFmtId="0" fontId="112" fillId="13" borderId="28" applyNumberFormat="0" applyAlignment="0" applyProtection="0"/>
    <xf numFmtId="0" fontId="111" fillId="65" borderId="37" applyNumberFormat="0" applyAlignment="0" applyProtection="0"/>
    <xf numFmtId="0" fontId="111" fillId="65" borderId="37" applyNumberFormat="0" applyAlignment="0" applyProtection="0"/>
    <xf numFmtId="0" fontId="111" fillId="65" borderId="37" applyNumberFormat="0" applyAlignment="0" applyProtection="0"/>
    <xf numFmtId="0" fontId="111" fillId="65" borderId="37" applyNumberFormat="0" applyAlignment="0" applyProtection="0"/>
    <xf numFmtId="0" fontId="111" fillId="65" borderId="37" applyNumberFormat="0" applyAlignment="0" applyProtection="0"/>
    <xf numFmtId="0" fontId="111" fillId="65" borderId="37" applyNumberFormat="0" applyAlignment="0" applyProtection="0"/>
    <xf numFmtId="0" fontId="111" fillId="65" borderId="37" applyNumberFormat="0" applyAlignment="0" applyProtection="0"/>
    <xf numFmtId="3" fontId="60" fillId="39" borderId="35" applyFont="0" applyFill="0" applyProtection="0">
      <alignment horizontal="right"/>
    </xf>
    <xf numFmtId="0" fontId="89" fillId="0" borderId="0" applyNumberFormat="0" applyFill="0" applyBorder="0" applyAlignment="0" applyProtection="0"/>
    <xf numFmtId="0" fontId="113" fillId="0" borderId="51" applyNumberFormat="0" applyFill="0" applyAlignment="0" applyProtection="0"/>
    <xf numFmtId="0" fontId="114" fillId="0" borderId="52" applyNumberFormat="0" applyFill="0" applyAlignment="0" applyProtection="0"/>
    <xf numFmtId="0" fontId="76" fillId="0" borderId="38" applyNumberFormat="0" applyFill="0" applyAlignment="0" applyProtection="0"/>
    <xf numFmtId="0" fontId="76" fillId="0" borderId="0" applyNumberFormat="0" applyFill="0" applyBorder="0" applyAlignment="0" applyProtection="0"/>
    <xf numFmtId="191" fontId="115" fillId="0" borderId="0"/>
    <xf numFmtId="191" fontId="115" fillId="0" borderId="0"/>
    <xf numFmtId="191" fontId="115" fillId="0" borderId="0"/>
    <xf numFmtId="191" fontId="115" fillId="0" borderId="0"/>
    <xf numFmtId="191" fontId="115" fillId="0" borderId="0"/>
    <xf numFmtId="191" fontId="115" fillId="0" borderId="0"/>
    <xf numFmtId="191" fontId="115" fillId="0" borderId="0"/>
    <xf numFmtId="191" fontId="115" fillId="0" borderId="0"/>
    <xf numFmtId="0" fontId="104" fillId="0" borderId="0" applyFont="0" applyFill="0" applyBorder="0" applyAlignment="0" applyProtection="0"/>
    <xf numFmtId="192" fontId="5"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192" fontId="5" fillId="0" borderId="0" applyFont="0" applyFill="0" applyBorder="0" applyAlignment="0" applyProtection="0"/>
    <xf numFmtId="193" fontId="116" fillId="0" borderId="0" applyFont="0" applyFill="0" applyBorder="0" applyAlignment="0" applyProtection="0"/>
    <xf numFmtId="193" fontId="116" fillId="0" borderId="0" applyFont="0" applyFill="0" applyBorder="0" applyAlignment="0" applyProtection="0"/>
    <xf numFmtId="192" fontId="97" fillId="0" borderId="0" applyFont="0" applyFill="0" applyBorder="0" applyAlignment="0" applyProtection="0"/>
    <xf numFmtId="192" fontId="97" fillId="0" borderId="0" applyFont="0" applyFill="0" applyBorder="0" applyAlignment="0" applyProtection="0"/>
    <xf numFmtId="193" fontId="116" fillId="0" borderId="0" applyFont="0" applyFill="0" applyBorder="0" applyAlignment="0" applyProtection="0"/>
    <xf numFmtId="192" fontId="97" fillId="0" borderId="0" applyFont="0" applyFill="0" applyBorder="0" applyAlignment="0" applyProtection="0"/>
    <xf numFmtId="40" fontId="117" fillId="0" borderId="0" applyFont="0" applyFill="0" applyBorder="0" applyAlignment="0" applyProtection="0"/>
    <xf numFmtId="40" fontId="117" fillId="0" borderId="0" applyFont="0" applyFill="0" applyBorder="0" applyAlignment="0" applyProtection="0"/>
    <xf numFmtId="192" fontId="97" fillId="0" borderId="0" applyFont="0" applyFill="0" applyBorder="0" applyAlignment="0" applyProtection="0"/>
    <xf numFmtId="192" fontId="97" fillId="0" borderId="0" applyFont="0" applyFill="0" applyBorder="0" applyAlignment="0" applyProtection="0"/>
    <xf numFmtId="192" fontId="97"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192" fontId="5" fillId="0" borderId="0" applyFont="0" applyFill="0" applyBorder="0" applyAlignment="0" applyProtection="0"/>
    <xf numFmtId="192" fontId="81" fillId="0" borderId="0" applyFont="0" applyFill="0" applyBorder="0" applyAlignment="0" applyProtection="0"/>
    <xf numFmtId="192" fontId="81" fillId="0" borderId="0" applyFont="0" applyFill="0" applyBorder="0" applyAlignment="0" applyProtection="0"/>
    <xf numFmtId="192" fontId="97" fillId="0" borderId="0" applyFont="0" applyFill="0" applyBorder="0" applyAlignment="0" applyProtection="0"/>
    <xf numFmtId="192" fontId="97" fillId="0" borderId="0" applyFont="0" applyFill="0" applyBorder="0" applyAlignment="0" applyProtection="0"/>
    <xf numFmtId="192" fontId="81" fillId="0" borderId="0" applyFont="0" applyFill="0" applyBorder="0" applyAlignment="0" applyProtection="0"/>
    <xf numFmtId="192" fontId="118" fillId="0" borderId="0" applyFont="0" applyFill="0" applyBorder="0" applyAlignment="0" applyProtection="0"/>
    <xf numFmtId="192" fontId="118" fillId="0" borderId="0" applyFont="0" applyFill="0" applyBorder="0" applyAlignment="0" applyProtection="0"/>
    <xf numFmtId="192" fontId="118" fillId="0" borderId="0" applyFont="0" applyFill="0" applyBorder="0" applyAlignment="0" applyProtection="0"/>
    <xf numFmtId="192" fontId="118" fillId="0" borderId="0" applyFont="0" applyFill="0" applyBorder="0" applyAlignment="0" applyProtection="0"/>
    <xf numFmtId="192" fontId="97" fillId="0" borderId="0" applyFont="0" applyFill="0" applyBorder="0" applyAlignment="0" applyProtection="0"/>
    <xf numFmtId="192" fontId="97" fillId="0" borderId="0" applyFont="0" applyFill="0" applyBorder="0" applyAlignment="0" applyProtection="0"/>
    <xf numFmtId="192" fontId="97" fillId="0" borderId="0" applyFont="0" applyFill="0" applyBorder="0" applyAlignment="0" applyProtection="0"/>
    <xf numFmtId="192" fontId="118" fillId="0" borderId="0" applyFont="0" applyFill="0" applyBorder="0" applyAlignment="0" applyProtection="0"/>
    <xf numFmtId="192" fontId="118" fillId="0" borderId="0" applyFont="0" applyFill="0" applyBorder="0" applyAlignment="0" applyProtection="0"/>
    <xf numFmtId="192" fontId="118" fillId="0" borderId="0" applyFont="0" applyFill="0" applyBorder="0" applyAlignment="0" applyProtection="0"/>
    <xf numFmtId="192" fontId="118" fillId="0" borderId="0" applyFont="0" applyFill="0" applyBorder="0" applyAlignment="0" applyProtection="0"/>
    <xf numFmtId="192" fontId="97" fillId="0" borderId="0" applyFont="0" applyFill="0" applyBorder="0" applyAlignment="0" applyProtection="0"/>
    <xf numFmtId="192" fontId="97" fillId="0" borderId="0" applyFont="0" applyFill="0" applyBorder="0" applyAlignment="0" applyProtection="0"/>
    <xf numFmtId="192" fontId="97" fillId="0" borderId="0" applyFont="0" applyFill="0" applyBorder="0" applyAlignment="0" applyProtection="0"/>
    <xf numFmtId="193" fontId="81" fillId="0" borderId="0" applyFont="0" applyFill="0" applyBorder="0" applyAlignment="0" applyProtection="0"/>
    <xf numFmtId="193" fontId="81" fillId="0" borderId="0" applyFont="0" applyFill="0" applyBorder="0" applyAlignment="0" applyProtection="0"/>
    <xf numFmtId="193" fontId="119" fillId="0" borderId="0" applyFont="0" applyFill="0" applyBorder="0" applyAlignment="0" applyProtection="0"/>
    <xf numFmtId="193" fontId="119" fillId="0" borderId="0" applyFont="0" applyFill="0" applyBorder="0" applyAlignment="0" applyProtection="0"/>
    <xf numFmtId="193" fontId="119" fillId="0" borderId="0" applyFont="0" applyFill="0" applyBorder="0" applyAlignment="0" applyProtection="0"/>
    <xf numFmtId="193" fontId="119" fillId="0" borderId="0" applyFont="0" applyFill="0" applyBorder="0" applyAlignment="0" applyProtection="0"/>
    <xf numFmtId="192" fontId="97" fillId="0" borderId="0" applyFont="0" applyFill="0" applyBorder="0" applyAlignment="0" applyProtection="0"/>
    <xf numFmtId="43" fontId="5" fillId="0" borderId="0" applyFont="0" applyFill="0" applyBorder="0" applyAlignment="0" applyProtection="0"/>
    <xf numFmtId="192" fontId="81" fillId="0" borderId="0" applyFont="0" applyFill="0" applyBorder="0" applyAlignment="0" applyProtection="0"/>
    <xf numFmtId="192" fontId="5" fillId="0" borderId="0" applyFont="0" applyFill="0" applyBorder="0" applyAlignment="0" applyProtection="0"/>
    <xf numFmtId="43" fontId="81" fillId="0" borderId="0" applyFont="0" applyFill="0" applyBorder="0" applyAlignment="0" applyProtection="0"/>
    <xf numFmtId="192" fontId="81" fillId="0" borderId="0" applyFont="0" applyFill="0" applyBorder="0" applyAlignment="0" applyProtection="0"/>
    <xf numFmtId="43" fontId="5" fillId="0" borderId="0" applyFont="0" applyFill="0" applyBorder="0" applyAlignment="0" applyProtection="0"/>
    <xf numFmtId="164" fontId="81" fillId="0" borderId="0" applyFont="0" applyFill="0" applyBorder="0" applyAlignment="0" applyProtection="0"/>
    <xf numFmtId="192" fontId="97" fillId="0" borderId="0" applyFont="0" applyFill="0" applyBorder="0" applyAlignment="0" applyProtection="0"/>
    <xf numFmtId="43" fontId="81" fillId="0" borderId="0" applyFont="0" applyFill="0" applyBorder="0" applyAlignment="0" applyProtection="0"/>
    <xf numFmtId="192" fontId="118" fillId="0" borderId="0" applyFont="0" applyFill="0" applyBorder="0" applyAlignment="0" applyProtection="0"/>
    <xf numFmtId="192" fontId="118" fillId="0" borderId="0" applyFont="0" applyFill="0" applyBorder="0" applyAlignment="0" applyProtection="0"/>
    <xf numFmtId="40" fontId="117" fillId="0" borderId="0" applyFont="0" applyFill="0" applyBorder="0" applyAlignment="0" applyProtection="0"/>
    <xf numFmtId="193" fontId="119" fillId="0" borderId="0" applyFont="0" applyFill="0" applyBorder="0" applyAlignment="0" applyProtection="0"/>
    <xf numFmtId="193" fontId="119" fillId="0" borderId="0" applyFont="0" applyFill="0" applyBorder="0" applyAlignment="0" applyProtection="0"/>
    <xf numFmtId="193" fontId="119" fillId="0" borderId="0" applyFont="0" applyFill="0" applyBorder="0" applyAlignment="0" applyProtection="0"/>
    <xf numFmtId="193" fontId="119" fillId="0" borderId="0" applyFont="0" applyFill="0" applyBorder="0" applyAlignment="0" applyProtection="0"/>
    <xf numFmtId="193" fontId="119" fillId="0" borderId="0" applyFont="0" applyFill="0" applyBorder="0" applyAlignment="0" applyProtection="0"/>
    <xf numFmtId="193" fontId="119" fillId="0" borderId="0" applyFont="0" applyFill="0" applyBorder="0" applyAlignment="0" applyProtection="0"/>
    <xf numFmtId="193" fontId="119" fillId="0" borderId="0" applyFont="0" applyFill="0" applyBorder="0" applyAlignment="0" applyProtection="0"/>
    <xf numFmtId="193" fontId="119" fillId="0" borderId="0" applyFont="0" applyFill="0" applyBorder="0" applyAlignment="0" applyProtection="0"/>
    <xf numFmtId="193" fontId="81" fillId="0" borderId="0" applyFont="0" applyFill="0" applyBorder="0" applyAlignment="0" applyProtection="0"/>
    <xf numFmtId="193" fontId="81" fillId="0" borderId="0" applyFont="0" applyFill="0" applyBorder="0" applyAlignment="0" applyProtection="0"/>
    <xf numFmtId="193" fontId="81" fillId="0" borderId="0" applyFont="0" applyFill="0" applyBorder="0" applyAlignment="0" applyProtection="0"/>
    <xf numFmtId="193" fontId="81" fillId="0" borderId="0" applyFont="0" applyFill="0" applyBorder="0" applyAlignment="0" applyProtection="0"/>
    <xf numFmtId="193" fontId="81" fillId="0" borderId="0" applyFont="0" applyFill="0" applyBorder="0" applyAlignment="0" applyProtection="0"/>
    <xf numFmtId="193" fontId="81" fillId="0" borderId="0" applyFont="0" applyFill="0" applyBorder="0" applyAlignment="0" applyProtection="0"/>
    <xf numFmtId="193" fontId="81" fillId="0" borderId="0" applyFont="0" applyFill="0" applyBorder="0" applyAlignment="0" applyProtection="0"/>
    <xf numFmtId="193" fontId="81" fillId="0" borderId="0" applyFont="0" applyFill="0" applyBorder="0" applyAlignment="0" applyProtection="0"/>
    <xf numFmtId="192" fontId="81" fillId="0" borderId="0" applyFont="0" applyFill="0" applyBorder="0" applyAlignment="0" applyProtection="0"/>
    <xf numFmtId="193" fontId="81" fillId="0" borderId="0" applyFont="0" applyFill="0" applyBorder="0" applyAlignment="0" applyProtection="0"/>
    <xf numFmtId="192" fontId="118" fillId="0" borderId="0" applyFont="0" applyFill="0" applyBorder="0" applyAlignment="0" applyProtection="0"/>
    <xf numFmtId="192" fontId="81" fillId="0" borderId="0" applyFont="0" applyFill="0" applyBorder="0" applyAlignment="0" applyProtection="0"/>
    <xf numFmtId="164" fontId="81" fillId="0" borderId="0" applyFont="0" applyFill="0" applyBorder="0" applyAlignment="0" applyProtection="0"/>
    <xf numFmtId="192" fontId="5" fillId="0" borderId="0" applyFont="0" applyFill="0" applyBorder="0" applyAlignment="0" applyProtection="0"/>
    <xf numFmtId="43" fontId="5" fillId="0" borderId="0" applyFont="0" applyFill="0" applyBorder="0" applyAlignment="0" applyProtection="0"/>
    <xf numFmtId="192" fontId="81" fillId="0" borderId="0" applyFont="0" applyFill="0" applyBorder="0" applyAlignment="0" applyProtection="0"/>
    <xf numFmtId="192" fontId="81" fillId="0" borderId="0" applyFont="0" applyFill="0" applyBorder="0" applyAlignment="0" applyProtection="0"/>
    <xf numFmtId="192" fontId="81" fillId="0" borderId="0" applyFont="0" applyFill="0" applyBorder="0" applyAlignment="0" applyProtection="0"/>
    <xf numFmtId="192" fontId="118" fillId="0" borderId="0" applyFont="0" applyFill="0" applyBorder="0" applyAlignment="0" applyProtection="0"/>
    <xf numFmtId="192" fontId="118" fillId="0" borderId="0" applyFont="0" applyFill="0" applyBorder="0" applyAlignment="0" applyProtection="0"/>
    <xf numFmtId="192" fontId="118" fillId="0" borderId="0" applyFont="0" applyFill="0" applyBorder="0" applyAlignment="0" applyProtection="0"/>
    <xf numFmtId="192" fontId="97" fillId="0" borderId="0" applyFont="0" applyFill="0" applyBorder="0" applyAlignment="0" applyProtection="0"/>
    <xf numFmtId="192" fontId="97" fillId="0" borderId="0" applyFont="0" applyFill="0" applyBorder="0" applyAlignment="0" applyProtection="0"/>
    <xf numFmtId="192" fontId="97"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92" fontId="81" fillId="0" borderId="0" applyFont="0" applyFill="0" applyBorder="0" applyAlignment="0" applyProtection="0"/>
    <xf numFmtId="192" fontId="81" fillId="0" borderId="0" applyFont="0" applyFill="0" applyBorder="0" applyAlignment="0" applyProtection="0"/>
    <xf numFmtId="193" fontId="81" fillId="0" borderId="0" applyFont="0" applyFill="0" applyBorder="0" applyAlignment="0" applyProtection="0"/>
    <xf numFmtId="193" fontId="81" fillId="0" borderId="0" applyFont="0" applyFill="0" applyBorder="0" applyAlignment="0" applyProtection="0"/>
    <xf numFmtId="193" fontId="119" fillId="0" borderId="0" applyFont="0" applyFill="0" applyBorder="0" applyAlignment="0" applyProtection="0"/>
    <xf numFmtId="193" fontId="119" fillId="0" borderId="0" applyFont="0" applyFill="0" applyBorder="0" applyAlignment="0" applyProtection="0"/>
    <xf numFmtId="193"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192" fontId="118" fillId="0" borderId="0" applyFont="0" applyFill="0" applyBorder="0" applyAlignment="0" applyProtection="0"/>
    <xf numFmtId="192" fontId="5" fillId="0" borderId="0" applyFont="0" applyFill="0" applyBorder="0" applyAlignment="0" applyProtection="0"/>
    <xf numFmtId="192" fontId="81" fillId="0" borderId="0" applyFont="0" applyFill="0" applyBorder="0" applyAlignment="0" applyProtection="0"/>
    <xf numFmtId="192" fontId="118" fillId="0" borderId="0" applyFont="0" applyFill="0" applyBorder="0" applyAlignment="0" applyProtection="0"/>
    <xf numFmtId="192" fontId="97" fillId="0" borderId="0" applyFont="0" applyFill="0" applyBorder="0" applyAlignment="0" applyProtection="0"/>
    <xf numFmtId="192" fontId="97" fillId="0" borderId="0" applyFont="0" applyFill="0" applyBorder="0" applyAlignment="0" applyProtection="0"/>
    <xf numFmtId="192" fontId="97" fillId="0" borderId="0" applyFont="0" applyFill="0" applyBorder="0" applyAlignment="0" applyProtection="0"/>
    <xf numFmtId="192" fontId="118" fillId="0" borderId="0" applyFont="0" applyFill="0" applyBorder="0" applyAlignment="0" applyProtection="0"/>
    <xf numFmtId="43" fontId="81" fillId="0" borderId="0" applyFont="0" applyFill="0" applyBorder="0" applyAlignment="0" applyProtection="0"/>
    <xf numFmtId="192"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93" fontId="81" fillId="0" borderId="0" applyFont="0" applyFill="0" applyBorder="0" applyAlignment="0" applyProtection="0"/>
    <xf numFmtId="193" fontId="81" fillId="0" borderId="0" applyFont="0" applyFill="0" applyBorder="0" applyAlignment="0" applyProtection="0"/>
    <xf numFmtId="193" fontId="119" fillId="0" borderId="0" applyFont="0" applyFill="0" applyBorder="0" applyAlignment="0" applyProtection="0"/>
    <xf numFmtId="193" fontId="119" fillId="0" borderId="0" applyFont="0" applyFill="0" applyBorder="0" applyAlignment="0" applyProtection="0"/>
    <xf numFmtId="193" fontId="119" fillId="0" borderId="0" applyFont="0" applyFill="0" applyBorder="0" applyAlignment="0" applyProtection="0"/>
    <xf numFmtId="193" fontId="119" fillId="0" borderId="0" applyFont="0" applyFill="0" applyBorder="0" applyAlignment="0" applyProtection="0"/>
    <xf numFmtId="192" fontId="118" fillId="0" borderId="0" applyFont="0" applyFill="0" applyBorder="0" applyAlignment="0" applyProtection="0"/>
    <xf numFmtId="192" fontId="118" fillId="0" borderId="0" applyFont="0" applyFill="0" applyBorder="0" applyAlignment="0" applyProtection="0"/>
    <xf numFmtId="192" fontId="118" fillId="0" borderId="0" applyFont="0" applyFill="0" applyBorder="0" applyAlignment="0" applyProtection="0"/>
    <xf numFmtId="192" fontId="118" fillId="0" borderId="0" applyFont="0" applyFill="0" applyBorder="0" applyAlignment="0" applyProtection="0"/>
    <xf numFmtId="192" fontId="97" fillId="0" borderId="0" applyFont="0" applyFill="0" applyBorder="0" applyAlignment="0" applyProtection="0"/>
    <xf numFmtId="192" fontId="97" fillId="0" borderId="0" applyFont="0" applyFill="0" applyBorder="0" applyAlignment="0" applyProtection="0"/>
    <xf numFmtId="192" fontId="97" fillId="0" borderId="0" applyFont="0" applyFill="0" applyBorder="0" applyAlignment="0" applyProtection="0"/>
    <xf numFmtId="193" fontId="81" fillId="0" borderId="0" applyFont="0" applyFill="0" applyBorder="0" applyAlignment="0" applyProtection="0"/>
    <xf numFmtId="193" fontId="81" fillId="0" borderId="0" applyFont="0" applyFill="0" applyBorder="0" applyAlignment="0" applyProtection="0"/>
    <xf numFmtId="193" fontId="81" fillId="0" borderId="0" applyFont="0" applyFill="0" applyBorder="0" applyAlignment="0" applyProtection="0"/>
    <xf numFmtId="193" fontId="119" fillId="0" borderId="0" applyFont="0" applyFill="0" applyBorder="0" applyAlignment="0" applyProtection="0"/>
    <xf numFmtId="193" fontId="119" fillId="0" borderId="0" applyFont="0" applyFill="0" applyBorder="0" applyAlignment="0" applyProtection="0"/>
    <xf numFmtId="194" fontId="81" fillId="0" borderId="0" applyFont="0" applyFill="0" applyBorder="0" applyAlignment="0" applyProtection="0"/>
    <xf numFmtId="192" fontId="97" fillId="0" borderId="0" applyFont="0" applyFill="0" applyBorder="0" applyAlignment="0" applyProtection="0"/>
    <xf numFmtId="192" fontId="118" fillId="0" borderId="0" applyFont="0" applyFill="0" applyBorder="0" applyAlignment="0" applyProtection="0"/>
    <xf numFmtId="192" fontId="97" fillId="0" borderId="0" applyFont="0" applyFill="0" applyBorder="0" applyAlignment="0" applyProtection="0"/>
    <xf numFmtId="192" fontId="5" fillId="0" borderId="0" applyFont="0" applyFill="0" applyBorder="0" applyAlignment="0" applyProtection="0"/>
    <xf numFmtId="192" fontId="118" fillId="0" borderId="0" applyFont="0" applyFill="0" applyBorder="0" applyAlignment="0" applyProtection="0"/>
    <xf numFmtId="192" fontId="118" fillId="0" borderId="0" applyFont="0" applyFill="0" applyBorder="0" applyAlignment="0" applyProtection="0"/>
    <xf numFmtId="192" fontId="5" fillId="0" borderId="0" applyFont="0" applyFill="0" applyBorder="0" applyAlignment="0" applyProtection="0"/>
    <xf numFmtId="192" fontId="97" fillId="0" borderId="0" applyFont="0" applyFill="0" applyBorder="0" applyAlignment="0" applyProtection="0"/>
    <xf numFmtId="192" fontId="97" fillId="0" borderId="0" applyFont="0" applyFill="0" applyBorder="0" applyAlignment="0" applyProtection="0"/>
    <xf numFmtId="192" fontId="97" fillId="0" borderId="0" applyFont="0" applyFill="0" applyBorder="0" applyAlignment="0" applyProtection="0"/>
    <xf numFmtId="192" fontId="118" fillId="0" borderId="0" applyFont="0" applyFill="0" applyBorder="0" applyAlignment="0" applyProtection="0"/>
    <xf numFmtId="192" fontId="81" fillId="0" borderId="0" applyFont="0" applyFill="0" applyBorder="0" applyAlignment="0" applyProtection="0"/>
    <xf numFmtId="192" fontId="81" fillId="0" borderId="0" applyFont="0" applyFill="0" applyBorder="0" applyAlignment="0" applyProtection="0"/>
    <xf numFmtId="193" fontId="81" fillId="0" borderId="0" applyFont="0" applyFill="0" applyBorder="0" applyAlignment="0" applyProtection="0"/>
    <xf numFmtId="193" fontId="119" fillId="0" borderId="0" applyFont="0" applyFill="0" applyBorder="0" applyAlignment="0" applyProtection="0"/>
    <xf numFmtId="193" fontId="119" fillId="0" borderId="0" applyFont="0" applyFill="0" applyBorder="0" applyAlignment="0" applyProtection="0"/>
    <xf numFmtId="192" fontId="81" fillId="0" borderId="0" applyFont="0" applyFill="0" applyBorder="0" applyAlignment="0" applyProtection="0"/>
    <xf numFmtId="193" fontId="81" fillId="0" borderId="0" applyFont="0" applyFill="0" applyBorder="0" applyAlignment="0" applyProtection="0"/>
    <xf numFmtId="193" fontId="119" fillId="0" borderId="0" applyFont="0" applyFill="0" applyBorder="0" applyAlignment="0" applyProtection="0"/>
    <xf numFmtId="193" fontId="119" fillId="0" borderId="0" applyFont="0" applyFill="0" applyBorder="0" applyAlignment="0" applyProtection="0"/>
    <xf numFmtId="193" fontId="81" fillId="0" borderId="0" applyFont="0" applyFill="0" applyBorder="0" applyAlignment="0" applyProtection="0"/>
    <xf numFmtId="193" fontId="119" fillId="0" borderId="0" applyFont="0" applyFill="0" applyBorder="0" applyAlignment="0" applyProtection="0"/>
    <xf numFmtId="193" fontId="119" fillId="0" borderId="0" applyFont="0" applyFill="0" applyBorder="0" applyAlignment="0" applyProtection="0"/>
    <xf numFmtId="193" fontId="81" fillId="0" borderId="0" applyFont="0" applyFill="0" applyBorder="0" applyAlignment="0" applyProtection="0"/>
    <xf numFmtId="193" fontId="119" fillId="0" borderId="0" applyFont="0" applyFill="0" applyBorder="0" applyAlignment="0" applyProtection="0"/>
    <xf numFmtId="193" fontId="119" fillId="0" borderId="0" applyFont="0" applyFill="0" applyBorder="0" applyAlignment="0" applyProtection="0"/>
    <xf numFmtId="192" fontId="5" fillId="0" borderId="0" applyFont="0" applyFill="0" applyBorder="0" applyAlignment="0" applyProtection="0"/>
    <xf numFmtId="192" fontId="5" fillId="0" borderId="0" applyFont="0" applyFill="0" applyBorder="0" applyAlignment="0" applyProtection="0"/>
    <xf numFmtId="43" fontId="81" fillId="0" borderId="0" applyFont="0" applyFill="0" applyBorder="0" applyAlignment="0" applyProtection="0"/>
    <xf numFmtId="192" fontId="118" fillId="0" borderId="0" applyFont="0" applyFill="0" applyBorder="0" applyAlignment="0" applyProtection="0"/>
    <xf numFmtId="192" fontId="97" fillId="0" borderId="0" applyFont="0" applyFill="0" applyBorder="0" applyAlignment="0" applyProtection="0"/>
    <xf numFmtId="192" fontId="97" fillId="0" borderId="0" applyFont="0" applyFill="0" applyBorder="0" applyAlignment="0" applyProtection="0"/>
    <xf numFmtId="192" fontId="97" fillId="0" borderId="0" applyFont="0" applyFill="0" applyBorder="0" applyAlignment="0" applyProtection="0"/>
    <xf numFmtId="192" fontId="118" fillId="0" borderId="0" applyFont="0" applyFill="0" applyBorder="0" applyAlignment="0" applyProtection="0"/>
    <xf numFmtId="192" fontId="5" fillId="0" borderId="0" applyFont="0" applyFill="0" applyBorder="0" applyAlignment="0" applyProtection="0"/>
    <xf numFmtId="43" fontId="81" fillId="0" borderId="0" applyFont="0" applyFill="0" applyBorder="0" applyAlignment="0" applyProtection="0"/>
    <xf numFmtId="193" fontId="81" fillId="0" borderId="0" applyFont="0" applyFill="0" applyBorder="0" applyAlignment="0" applyProtection="0"/>
    <xf numFmtId="193" fontId="81" fillId="0" borderId="0" applyFont="0" applyFill="0" applyBorder="0" applyAlignment="0" applyProtection="0"/>
    <xf numFmtId="193" fontId="119" fillId="0" borderId="0" applyFont="0" applyFill="0" applyBorder="0" applyAlignment="0" applyProtection="0"/>
    <xf numFmtId="193" fontId="119" fillId="0" borderId="0" applyFont="0" applyFill="0" applyBorder="0" applyAlignment="0" applyProtection="0"/>
    <xf numFmtId="192" fontId="81" fillId="0" borderId="0" applyFont="0" applyFill="0" applyBorder="0" applyAlignment="0" applyProtection="0"/>
    <xf numFmtId="193" fontId="81" fillId="0" borderId="0" applyFont="0" applyFill="0" applyBorder="0" applyAlignment="0" applyProtection="0"/>
    <xf numFmtId="193" fontId="81" fillId="0" borderId="0" applyFont="0" applyFill="0" applyBorder="0" applyAlignment="0" applyProtection="0"/>
    <xf numFmtId="193" fontId="119" fillId="0" borderId="0" applyFont="0" applyFill="0" applyBorder="0" applyAlignment="0" applyProtection="0"/>
    <xf numFmtId="193" fontId="119" fillId="0" borderId="0" applyFont="0" applyFill="0" applyBorder="0" applyAlignment="0" applyProtection="0"/>
    <xf numFmtId="192" fontId="81" fillId="0" borderId="0" applyFont="0" applyFill="0" applyBorder="0" applyAlignment="0" applyProtection="0"/>
    <xf numFmtId="193" fontId="81" fillId="0" borderId="0" applyFont="0" applyFill="0" applyBorder="0" applyAlignment="0" applyProtection="0"/>
    <xf numFmtId="192" fontId="81" fillId="0" borderId="0" applyFont="0" applyFill="0" applyBorder="0" applyAlignment="0" applyProtection="0"/>
    <xf numFmtId="192" fontId="81" fillId="0" borderId="0" applyFont="0" applyFill="0" applyBorder="0" applyAlignment="0" applyProtection="0"/>
    <xf numFmtId="43" fontId="81" fillId="0" borderId="0" applyFont="0" applyFill="0" applyBorder="0" applyAlignment="0" applyProtection="0"/>
    <xf numFmtId="192" fontId="97" fillId="0" borderId="0" applyFont="0" applyFill="0" applyBorder="0" applyAlignment="0" applyProtection="0"/>
    <xf numFmtId="192" fontId="5" fillId="0" borderId="0" applyFont="0" applyFill="0" applyBorder="0" applyAlignment="0" applyProtection="0"/>
    <xf numFmtId="43" fontId="81" fillId="0" borderId="0" applyFont="0" applyFill="0" applyBorder="0" applyAlignment="0" applyProtection="0"/>
    <xf numFmtId="192" fontId="97" fillId="0" borderId="0" applyFont="0" applyFill="0" applyBorder="0" applyAlignment="0" applyProtection="0"/>
    <xf numFmtId="192" fontId="81" fillId="0" borderId="0" applyFont="0" applyFill="0" applyBorder="0" applyAlignment="0" applyProtection="0"/>
    <xf numFmtId="192" fontId="81" fillId="0" borderId="0" applyFont="0" applyFill="0" applyBorder="0" applyAlignment="0" applyProtection="0"/>
    <xf numFmtId="192" fontId="81" fillId="0" borderId="0" applyFont="0" applyFill="0" applyBorder="0" applyAlignment="0" applyProtection="0"/>
    <xf numFmtId="193" fontId="81" fillId="0" borderId="0" applyFont="0" applyFill="0" applyBorder="0" applyAlignment="0" applyProtection="0"/>
    <xf numFmtId="193" fontId="119" fillId="0" borderId="0" applyFont="0" applyFill="0" applyBorder="0" applyAlignment="0" applyProtection="0"/>
    <xf numFmtId="193" fontId="119" fillId="0" borderId="0" applyFont="0" applyFill="0" applyBorder="0" applyAlignment="0" applyProtection="0"/>
    <xf numFmtId="193" fontId="119" fillId="0" borderId="0" applyFont="0" applyFill="0" applyBorder="0" applyAlignment="0" applyProtection="0"/>
    <xf numFmtId="193" fontId="119" fillId="0" borderId="0" applyFont="0" applyFill="0" applyBorder="0" applyAlignment="0" applyProtection="0"/>
    <xf numFmtId="192" fontId="81" fillId="0" borderId="0" applyFont="0" applyFill="0" applyBorder="0" applyAlignment="0" applyProtection="0"/>
    <xf numFmtId="193" fontId="81" fillId="0" borderId="0" applyFont="0" applyFill="0" applyBorder="0" applyAlignment="0" applyProtection="0"/>
    <xf numFmtId="193" fontId="81" fillId="0" borderId="0" applyFont="0" applyFill="0" applyBorder="0" applyAlignment="0" applyProtection="0"/>
    <xf numFmtId="19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192" fontId="97" fillId="0" borderId="0" applyFont="0" applyFill="0" applyBorder="0" applyAlignment="0" applyProtection="0"/>
    <xf numFmtId="192" fontId="5" fillId="0" borderId="0" applyFont="0" applyFill="0" applyBorder="0" applyAlignment="0" applyProtection="0"/>
    <xf numFmtId="43" fontId="81" fillId="0" borderId="0" applyFont="0" applyFill="0" applyBorder="0" applyAlignment="0" applyProtection="0"/>
    <xf numFmtId="192" fontId="97" fillId="0" borderId="0" applyFont="0" applyFill="0" applyBorder="0" applyAlignment="0" applyProtection="0"/>
    <xf numFmtId="192" fontId="118" fillId="0" borderId="0" applyFont="0" applyFill="0" applyBorder="0" applyAlignment="0" applyProtection="0"/>
    <xf numFmtId="192" fontId="118" fillId="0" borderId="0" applyFont="0" applyFill="0" applyBorder="0" applyAlignment="0" applyProtection="0"/>
    <xf numFmtId="192" fontId="81" fillId="0" borderId="0" applyFont="0" applyFill="0" applyBorder="0" applyAlignment="0" applyProtection="0"/>
    <xf numFmtId="193" fontId="81" fillId="0" borderId="0" applyFont="0" applyFill="0" applyBorder="0" applyAlignment="0" applyProtection="0"/>
    <xf numFmtId="192" fontId="81" fillId="0" borderId="0" applyFont="0" applyFill="0" applyBorder="0" applyAlignment="0" applyProtection="0"/>
    <xf numFmtId="193" fontId="81" fillId="0" borderId="0" applyFont="0" applyFill="0" applyBorder="0" applyAlignment="0" applyProtection="0"/>
    <xf numFmtId="193" fontId="81" fillId="0" borderId="0" applyFont="0" applyFill="0" applyBorder="0" applyAlignment="0" applyProtection="0"/>
    <xf numFmtId="192" fontId="81" fillId="0" borderId="0" applyFont="0" applyFill="0" applyBorder="0" applyAlignment="0" applyProtection="0"/>
    <xf numFmtId="192" fontId="81" fillId="0" borderId="0" applyFont="0" applyFill="0" applyBorder="0" applyAlignment="0" applyProtection="0"/>
    <xf numFmtId="193" fontId="81" fillId="0" borderId="0" applyFont="0" applyFill="0" applyBorder="0" applyAlignment="0" applyProtection="0"/>
    <xf numFmtId="40" fontId="117" fillId="0" borderId="0" applyFont="0" applyFill="0" applyBorder="0" applyAlignment="0" applyProtection="0"/>
    <xf numFmtId="192" fontId="97" fillId="0" borderId="0" applyFont="0" applyFill="0" applyBorder="0" applyAlignment="0" applyProtection="0"/>
    <xf numFmtId="164" fontId="81" fillId="0" borderId="0" applyFont="0" applyFill="0" applyBorder="0" applyAlignment="0" applyProtection="0"/>
    <xf numFmtId="192" fontId="97" fillId="0" borderId="0" applyFont="0" applyFill="0" applyBorder="0" applyAlignment="0" applyProtection="0"/>
    <xf numFmtId="164" fontId="81" fillId="0" borderId="0" applyFont="0" applyFill="0" applyBorder="0" applyAlignment="0" applyProtection="0"/>
    <xf numFmtId="192" fontId="97" fillId="0" borderId="0" applyFont="0" applyFill="0" applyBorder="0" applyAlignment="0" applyProtection="0"/>
    <xf numFmtId="193" fontId="81" fillId="0" borderId="0" applyFont="0" applyFill="0" applyBorder="0" applyAlignment="0" applyProtection="0"/>
    <xf numFmtId="193" fontId="119" fillId="0" borderId="0" applyFont="0" applyFill="0" applyBorder="0" applyAlignment="0" applyProtection="0"/>
    <xf numFmtId="192" fontId="97" fillId="0" borderId="0" applyFont="0" applyFill="0" applyBorder="0" applyAlignment="0" applyProtection="0"/>
    <xf numFmtId="193" fontId="119" fillId="0" borderId="0" applyFont="0" applyFill="0" applyBorder="0" applyAlignment="0" applyProtection="0"/>
    <xf numFmtId="193" fontId="119" fillId="0" borderId="0" applyFont="0" applyFill="0" applyBorder="0" applyAlignment="0" applyProtection="0"/>
    <xf numFmtId="193" fontId="119" fillId="0" borderId="0" applyFont="0" applyFill="0" applyBorder="0" applyAlignment="0" applyProtection="0"/>
    <xf numFmtId="193" fontId="119" fillId="0" borderId="0" applyFont="0" applyFill="0" applyBorder="0" applyAlignment="0" applyProtection="0"/>
    <xf numFmtId="193" fontId="119" fillId="0" borderId="0" applyFont="0" applyFill="0" applyBorder="0" applyAlignment="0" applyProtection="0"/>
    <xf numFmtId="193" fontId="119" fillId="0" borderId="0" applyFont="0" applyFill="0" applyBorder="0" applyAlignment="0" applyProtection="0"/>
    <xf numFmtId="193" fontId="119" fillId="0" borderId="0" applyFont="0" applyFill="0" applyBorder="0" applyAlignment="0" applyProtection="0"/>
    <xf numFmtId="0" fontId="120" fillId="0" borderId="0"/>
    <xf numFmtId="0" fontId="67" fillId="0" borderId="0"/>
    <xf numFmtId="0" fontId="120" fillId="0" borderId="0"/>
    <xf numFmtId="0" fontId="67" fillId="0" borderId="0"/>
    <xf numFmtId="0" fontId="104" fillId="0" borderId="0" applyFont="0" applyFill="0" applyBorder="0" applyAlignment="0" applyProtection="0"/>
    <xf numFmtId="195" fontId="81" fillId="0" borderId="0" applyFont="0" applyFill="0" applyBorder="0" applyAlignment="0" applyProtection="0"/>
    <xf numFmtId="195" fontId="81" fillId="0" borderId="0" applyFont="0" applyFill="0" applyBorder="0" applyAlignment="0" applyProtection="0"/>
    <xf numFmtId="172" fontId="14" fillId="0" borderId="0" applyFont="0" applyFill="0" applyBorder="0" applyAlignment="0" applyProtection="0"/>
    <xf numFmtId="14" fontId="62" fillId="0" borderId="0" applyFill="0" applyBorder="0" applyAlignment="0"/>
    <xf numFmtId="0" fontId="121" fillId="0" borderId="0">
      <protection locked="0"/>
    </xf>
    <xf numFmtId="0" fontId="70" fillId="65" borderId="37" applyNumberFormat="0" applyAlignment="0" applyProtection="0"/>
    <xf numFmtId="0" fontId="122" fillId="0" borderId="0">
      <protection locked="0"/>
    </xf>
    <xf numFmtId="0" fontId="122" fillId="0" borderId="0">
      <protection locked="0"/>
    </xf>
    <xf numFmtId="0" fontId="41" fillId="0" borderId="0" applyNumberFormat="0" applyFill="0" applyBorder="0" applyAlignment="0" applyProtection="0"/>
    <xf numFmtId="0" fontId="123" fillId="0" borderId="0" applyNumberFormat="0" applyFill="0" applyBorder="0" applyAlignment="0" applyProtection="0"/>
    <xf numFmtId="0" fontId="53" fillId="15" borderId="0" applyNumberFormat="0" applyBorder="0" applyAlignment="0" applyProtection="0"/>
    <xf numFmtId="0" fontId="100" fillId="59" borderId="0" applyNumberFormat="0" applyBorder="0" applyAlignment="0" applyProtection="0"/>
    <xf numFmtId="0" fontId="53" fillId="19" borderId="0" applyNumberFormat="0" applyBorder="0" applyAlignment="0" applyProtection="0"/>
    <xf numFmtId="0" fontId="100" fillId="60" borderId="0" applyNumberFormat="0" applyBorder="0" applyAlignment="0" applyProtection="0"/>
    <xf numFmtId="0" fontId="53" fillId="23" borderId="0" applyNumberFormat="0" applyBorder="0" applyAlignment="0" applyProtection="0"/>
    <xf numFmtId="0" fontId="100" fillId="61" borderId="0" applyNumberFormat="0" applyBorder="0" applyAlignment="0" applyProtection="0"/>
    <xf numFmtId="0" fontId="53" fillId="27" borderId="0" applyNumberFormat="0" applyBorder="0" applyAlignment="0" applyProtection="0"/>
    <xf numFmtId="0" fontId="100" fillId="56" borderId="0" applyNumberFormat="0" applyBorder="0" applyAlignment="0" applyProtection="0"/>
    <xf numFmtId="0" fontId="53" fillId="31" borderId="0" applyNumberFormat="0" applyBorder="0" applyAlignment="0" applyProtection="0"/>
    <xf numFmtId="0" fontId="100" fillId="57" borderId="0" applyNumberFormat="0" applyBorder="0" applyAlignment="0" applyProtection="0"/>
    <xf numFmtId="0" fontId="53" fillId="35" borderId="0" applyNumberFormat="0" applyBorder="0" applyAlignment="0" applyProtection="0"/>
    <xf numFmtId="0" fontId="100" fillId="62" borderId="0" applyNumberFormat="0" applyBorder="0" applyAlignment="0" applyProtection="0"/>
    <xf numFmtId="196" fontId="14" fillId="0" borderId="0" applyFont="0" applyFill="0" applyBorder="0" applyAlignment="0" applyProtection="0"/>
    <xf numFmtId="0" fontId="104" fillId="0" borderId="0" applyFill="0" applyBorder="0" applyAlignment="0"/>
    <xf numFmtId="0" fontId="104" fillId="0" borderId="0" applyFill="0" applyBorder="0" applyAlignment="0"/>
    <xf numFmtId="0" fontId="104" fillId="0" borderId="0" applyFill="0" applyBorder="0" applyAlignment="0"/>
    <xf numFmtId="190" fontId="105" fillId="0" borderId="0" applyFill="0" applyBorder="0" applyAlignment="0"/>
    <xf numFmtId="0" fontId="104" fillId="0" borderId="0" applyFill="0" applyBorder="0" applyAlignment="0"/>
    <xf numFmtId="0" fontId="45" fillId="11" borderId="25" applyNumberFormat="0" applyAlignment="0" applyProtection="0"/>
    <xf numFmtId="0" fontId="124" fillId="50" borderId="36" applyNumberFormat="0" applyAlignment="0" applyProtection="0"/>
    <xf numFmtId="3" fontId="125" fillId="0" borderId="0" applyFill="0" applyBorder="0">
      <alignment horizontal="left"/>
      <protection locked="0"/>
    </xf>
    <xf numFmtId="0" fontId="14" fillId="0" borderId="0" applyNumberFormat="0" applyFill="0" applyBorder="0" applyAlignment="0" applyProtection="0"/>
    <xf numFmtId="0" fontId="14" fillId="0" borderId="0"/>
    <xf numFmtId="197" fontId="66" fillId="0" borderId="0" applyFont="0" applyFill="0" applyBorder="0" applyAlignment="0" applyProtection="0"/>
    <xf numFmtId="197" fontId="81" fillId="0" borderId="0" applyFont="0" applyFill="0" applyBorder="0" applyAlignment="0" applyProtection="0"/>
    <xf numFmtId="197" fontId="81" fillId="0" borderId="0" applyFont="0" applyFill="0" applyBorder="0" applyAlignment="0" applyProtection="0"/>
    <xf numFmtId="197" fontId="66" fillId="0" borderId="0" applyFont="0" applyFill="0" applyBorder="0" applyAlignment="0" applyProtection="0"/>
    <xf numFmtId="197" fontId="81" fillId="0" borderId="0" applyFont="0" applyFill="0" applyBorder="0" applyAlignment="0" applyProtection="0"/>
    <xf numFmtId="197" fontId="81" fillId="0" borderId="0" applyFont="0" applyFill="0" applyBorder="0" applyAlignment="0" applyProtection="0"/>
    <xf numFmtId="197" fontId="81" fillId="0" borderId="0" applyFont="0" applyFill="0" applyBorder="0" applyAlignment="0" applyProtection="0"/>
    <xf numFmtId="197" fontId="81" fillId="0" borderId="0" applyFont="0" applyFill="0" applyBorder="0" applyAlignment="0" applyProtection="0"/>
    <xf numFmtId="175" fontId="81" fillId="0" borderId="0" applyFont="0" applyFill="0" applyBorder="0" applyAlignment="0" applyProtection="0"/>
    <xf numFmtId="198" fontId="81" fillId="0" borderId="0" applyFont="0" applyFill="0" applyBorder="0" applyAlignment="0" applyProtection="0"/>
    <xf numFmtId="197" fontId="81" fillId="0" borderId="0" applyFont="0" applyFill="0" applyBorder="0" applyAlignment="0" applyProtection="0"/>
    <xf numFmtId="197" fontId="81" fillId="0" borderId="0" applyFont="0" applyFill="0" applyBorder="0" applyAlignment="0" applyProtection="0"/>
    <xf numFmtId="175" fontId="81" fillId="0" borderId="0" applyFont="0" applyFill="0" applyBorder="0" applyAlignment="0" applyProtection="0"/>
    <xf numFmtId="197" fontId="81" fillId="0" borderId="0" applyFont="0" applyFill="0" applyBorder="0" applyAlignment="0" applyProtection="0"/>
    <xf numFmtId="197" fontId="81" fillId="0" borderId="0" applyFont="0" applyFill="0" applyBorder="0" applyAlignment="0" applyProtection="0"/>
    <xf numFmtId="198" fontId="81" fillId="0" borderId="0" applyFont="0" applyFill="0" applyBorder="0" applyAlignment="0" applyProtection="0"/>
    <xf numFmtId="198" fontId="81" fillId="0" borderId="0" applyFont="0" applyFill="0" applyBorder="0" applyAlignment="0" applyProtection="0"/>
    <xf numFmtId="197" fontId="81" fillId="0" borderId="0" applyFont="0" applyFill="0" applyBorder="0" applyAlignment="0" applyProtection="0"/>
    <xf numFmtId="197" fontId="81" fillId="0" borderId="0" applyFont="0" applyFill="0" applyBorder="0" applyAlignment="0" applyProtection="0"/>
    <xf numFmtId="197" fontId="81" fillId="0" borderId="0" applyFont="0" applyFill="0" applyBorder="0" applyAlignment="0" applyProtection="0"/>
    <xf numFmtId="197" fontId="81" fillId="0" borderId="0" applyFont="0" applyFill="0" applyBorder="0" applyAlignment="0" applyProtection="0"/>
    <xf numFmtId="197" fontId="66" fillId="0" borderId="0" applyFont="0" applyFill="0" applyBorder="0" applyAlignment="0" applyProtection="0"/>
    <xf numFmtId="197" fontId="81" fillId="0" borderId="0" applyFont="0" applyFill="0" applyBorder="0" applyAlignment="0" applyProtection="0"/>
    <xf numFmtId="0" fontId="126" fillId="0" borderId="0" applyNumberFormat="0" applyFill="0" applyBorder="0" applyAlignment="0" applyProtection="0"/>
    <xf numFmtId="0" fontId="127"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1" fillId="0" borderId="0">
      <protection locked="0"/>
    </xf>
    <xf numFmtId="0" fontId="121" fillId="0" borderId="0">
      <protection locked="0"/>
    </xf>
    <xf numFmtId="0" fontId="121" fillId="0" borderId="0">
      <protection locked="0"/>
    </xf>
    <xf numFmtId="0" fontId="121" fillId="0" borderId="0">
      <protection locked="0"/>
    </xf>
    <xf numFmtId="0" fontId="121" fillId="0" borderId="0">
      <protection locked="0"/>
    </xf>
    <xf numFmtId="0" fontId="121" fillId="0" borderId="0">
      <protection locked="0"/>
    </xf>
    <xf numFmtId="0" fontId="121" fillId="0" borderId="0">
      <protection locked="0"/>
    </xf>
    <xf numFmtId="0" fontId="128" fillId="0" borderId="0" applyNumberFormat="0" applyFill="0" applyBorder="0" applyProtection="0">
      <alignment vertical="top"/>
    </xf>
    <xf numFmtId="14" fontId="14" fillId="0" borderId="0" applyFont="0" applyFill="0" applyBorder="0" applyAlignment="0" applyProtection="0"/>
    <xf numFmtId="0" fontId="91" fillId="0" borderId="0" applyNumberFormat="0" applyFill="0" applyBorder="0" applyAlignment="0" applyProtection="0"/>
    <xf numFmtId="0" fontId="121" fillId="0" borderId="0">
      <protection locked="0"/>
    </xf>
    <xf numFmtId="0" fontId="121" fillId="0" borderId="0">
      <protection locked="0"/>
    </xf>
    <xf numFmtId="0" fontId="129" fillId="0" borderId="0"/>
    <xf numFmtId="0" fontId="130" fillId="47" borderId="0" applyNumberFormat="0" applyBorder="0" applyAlignment="0" applyProtection="0"/>
    <xf numFmtId="0" fontId="131" fillId="8" borderId="0" applyNumberFormat="0" applyBorder="0" applyAlignment="0" applyProtection="0"/>
    <xf numFmtId="0" fontId="130" fillId="47" borderId="0" applyNumberFormat="0" applyBorder="0" applyAlignment="0" applyProtection="0"/>
    <xf numFmtId="0" fontId="130" fillId="47" borderId="0" applyNumberFormat="0" applyBorder="0" applyAlignment="0" applyProtection="0"/>
    <xf numFmtId="0" fontId="130" fillId="47" borderId="0" applyNumberFormat="0" applyBorder="0" applyAlignment="0" applyProtection="0"/>
    <xf numFmtId="0" fontId="130" fillId="47" borderId="0" applyNumberFormat="0" applyBorder="0" applyAlignment="0" applyProtection="0"/>
    <xf numFmtId="0" fontId="130" fillId="47" borderId="0" applyNumberFormat="0" applyBorder="0" applyAlignment="0" applyProtection="0"/>
    <xf numFmtId="0" fontId="130" fillId="47" borderId="0" applyNumberFormat="0" applyBorder="0" applyAlignment="0" applyProtection="0"/>
    <xf numFmtId="0" fontId="130" fillId="47" borderId="0" applyNumberFormat="0" applyBorder="0" applyAlignment="0" applyProtection="0"/>
    <xf numFmtId="0" fontId="75" fillId="0" borderId="49" applyNumberFormat="0" applyAlignment="0" applyProtection="0">
      <alignment horizontal="left" vertical="center"/>
    </xf>
    <xf numFmtId="0" fontId="75" fillId="0" borderId="53">
      <alignment horizontal="left" vertical="center"/>
    </xf>
    <xf numFmtId="0" fontId="132" fillId="0" borderId="54" applyNumberFormat="0" applyFill="0" applyAlignment="0" applyProtection="0"/>
    <xf numFmtId="0" fontId="133" fillId="0" borderId="51" applyNumberFormat="0" applyFill="0" applyAlignment="0" applyProtection="0"/>
    <xf numFmtId="0" fontId="132" fillId="0" borderId="54" applyNumberFormat="0" applyFill="0" applyAlignment="0" applyProtection="0"/>
    <xf numFmtId="0" fontId="132" fillId="0" borderId="54" applyNumberFormat="0" applyFill="0" applyAlignment="0" applyProtection="0"/>
    <xf numFmtId="0" fontId="132" fillId="0" borderId="54" applyNumberFormat="0" applyFill="0" applyAlignment="0" applyProtection="0"/>
    <xf numFmtId="0" fontId="132" fillId="0" borderId="54" applyNumberFormat="0" applyFill="0" applyAlignment="0" applyProtection="0"/>
    <xf numFmtId="0" fontId="132" fillId="0" borderId="54" applyNumberFormat="0" applyFill="0" applyAlignment="0" applyProtection="0"/>
    <xf numFmtId="0" fontId="132" fillId="0" borderId="54" applyNumberFormat="0" applyFill="0" applyAlignment="0" applyProtection="0"/>
    <xf numFmtId="0" fontId="132" fillId="0" borderId="54" applyNumberFormat="0" applyFill="0" applyAlignment="0" applyProtection="0"/>
    <xf numFmtId="0" fontId="132" fillId="0" borderId="54" applyNumberFormat="0" applyFill="0" applyAlignment="0" applyProtection="0"/>
    <xf numFmtId="0" fontId="134" fillId="0" borderId="22" applyNumberFormat="0" applyFill="0" applyAlignment="0" applyProtection="0"/>
    <xf numFmtId="0" fontId="132" fillId="0" borderId="54" applyNumberFormat="0" applyFill="0" applyAlignment="0" applyProtection="0"/>
    <xf numFmtId="0" fontId="132" fillId="0" borderId="54" applyNumberFormat="0" applyFill="0" applyAlignment="0" applyProtection="0"/>
    <xf numFmtId="0" fontId="134" fillId="0" borderId="22" applyNumberFormat="0" applyFill="0" applyAlignment="0" applyProtection="0"/>
    <xf numFmtId="0" fontId="132" fillId="0" borderId="54" applyNumberFormat="0" applyFill="0" applyAlignment="0" applyProtection="0"/>
    <xf numFmtId="0" fontId="132" fillId="0" borderId="54" applyNumberFormat="0" applyFill="0" applyAlignment="0" applyProtection="0"/>
    <xf numFmtId="0" fontId="132" fillId="0" borderId="54" applyNumberFormat="0" applyFill="0" applyAlignment="0" applyProtection="0"/>
    <xf numFmtId="0" fontId="134" fillId="0" borderId="22" applyNumberFormat="0" applyFill="0" applyAlignment="0" applyProtection="0"/>
    <xf numFmtId="0" fontId="132" fillId="0" borderId="54" applyNumberFormat="0" applyFill="0" applyAlignment="0" applyProtection="0"/>
    <xf numFmtId="0" fontId="133" fillId="0" borderId="51" applyNumberFormat="0" applyFill="0" applyAlignment="0" applyProtection="0"/>
    <xf numFmtId="0" fontId="133" fillId="0" borderId="51" applyNumberFormat="0" applyFill="0" applyAlignment="0" applyProtection="0"/>
    <xf numFmtId="0" fontId="133" fillId="0" borderId="51" applyNumberFormat="0" applyFill="0" applyAlignment="0" applyProtection="0"/>
    <xf numFmtId="0" fontId="133" fillId="0" borderId="51" applyNumberFormat="0" applyFill="0" applyAlignment="0" applyProtection="0"/>
    <xf numFmtId="0" fontId="133" fillId="0" borderId="51" applyNumberFormat="0" applyFill="0" applyAlignment="0" applyProtection="0"/>
    <xf numFmtId="0" fontId="133" fillId="0" borderId="51" applyNumberFormat="0" applyFill="0" applyAlignment="0" applyProtection="0"/>
    <xf numFmtId="0" fontId="133" fillId="0" borderId="51" applyNumberFormat="0" applyFill="0" applyAlignment="0" applyProtection="0"/>
    <xf numFmtId="0" fontId="135" fillId="0" borderId="23" applyNumberFormat="0" applyFill="0" applyAlignment="0" applyProtection="0"/>
    <xf numFmtId="0" fontId="136" fillId="0" borderId="52" applyNumberFormat="0" applyFill="0" applyAlignment="0" applyProtection="0"/>
    <xf numFmtId="0" fontId="135" fillId="0" borderId="23" applyNumberFormat="0" applyFill="0" applyAlignment="0" applyProtection="0"/>
    <xf numFmtId="0" fontId="135" fillId="0" borderId="23" applyNumberFormat="0" applyFill="0" applyAlignment="0" applyProtection="0"/>
    <xf numFmtId="0" fontId="135" fillId="0" borderId="23" applyNumberFormat="0" applyFill="0" applyAlignment="0" applyProtection="0"/>
    <xf numFmtId="0" fontId="135" fillId="0" borderId="23" applyNumberFormat="0" applyFill="0" applyAlignment="0" applyProtection="0"/>
    <xf numFmtId="0" fontId="135" fillId="0" borderId="23" applyNumberFormat="0" applyFill="0" applyAlignment="0" applyProtection="0"/>
    <xf numFmtId="0" fontId="135" fillId="0" borderId="23" applyNumberFormat="0" applyFill="0" applyAlignment="0" applyProtection="0"/>
    <xf numFmtId="0" fontId="135" fillId="0" borderId="23" applyNumberFormat="0" applyFill="0" applyAlignment="0" applyProtection="0"/>
    <xf numFmtId="0" fontId="135" fillId="0" borderId="23" applyNumberFormat="0" applyFill="0" applyAlignment="0" applyProtection="0"/>
    <xf numFmtId="0" fontId="137" fillId="0" borderId="23" applyNumberFormat="0" applyFill="0" applyAlignment="0" applyProtection="0"/>
    <xf numFmtId="0" fontId="135" fillId="0" borderId="23" applyNumberFormat="0" applyFill="0" applyAlignment="0" applyProtection="0"/>
    <xf numFmtId="0" fontId="135" fillId="0" borderId="23" applyNumberFormat="0" applyFill="0" applyAlignment="0" applyProtection="0"/>
    <xf numFmtId="0" fontId="137" fillId="0" borderId="23" applyNumberFormat="0" applyFill="0" applyAlignment="0" applyProtection="0"/>
    <xf numFmtId="0" fontId="135" fillId="0" borderId="23" applyNumberFormat="0" applyFill="0" applyAlignment="0" applyProtection="0"/>
    <xf numFmtId="0" fontId="135" fillId="0" borderId="23" applyNumberFormat="0" applyFill="0" applyAlignment="0" applyProtection="0"/>
    <xf numFmtId="0" fontId="135" fillId="0" borderId="23" applyNumberFormat="0" applyFill="0" applyAlignment="0" applyProtection="0"/>
    <xf numFmtId="0" fontId="137" fillId="0" borderId="23" applyNumberFormat="0" applyFill="0" applyAlignment="0" applyProtection="0"/>
    <xf numFmtId="0" fontId="135" fillId="0" borderId="23" applyNumberFormat="0" applyFill="0" applyAlignment="0" applyProtection="0"/>
    <xf numFmtId="0" fontId="136" fillId="0" borderId="52" applyNumberFormat="0" applyFill="0" applyAlignment="0" applyProtection="0"/>
    <xf numFmtId="0" fontId="136" fillId="0" borderId="52" applyNumberFormat="0" applyFill="0" applyAlignment="0" applyProtection="0"/>
    <xf numFmtId="0" fontId="136" fillId="0" borderId="52" applyNumberFormat="0" applyFill="0" applyAlignment="0" applyProtection="0"/>
    <xf numFmtId="0" fontId="136" fillId="0" borderId="52" applyNumberFormat="0" applyFill="0" applyAlignment="0" applyProtection="0"/>
    <xf numFmtId="0" fontId="136" fillId="0" borderId="52" applyNumberFormat="0" applyFill="0" applyAlignment="0" applyProtection="0"/>
    <xf numFmtId="0" fontId="136" fillId="0" borderId="52" applyNumberFormat="0" applyFill="0" applyAlignment="0" applyProtection="0"/>
    <xf numFmtId="0" fontId="136" fillId="0" borderId="52" applyNumberFormat="0" applyFill="0" applyAlignment="0" applyProtection="0"/>
    <xf numFmtId="0" fontId="138" fillId="0" borderId="55" applyNumberFormat="0" applyFill="0" applyAlignment="0" applyProtection="0"/>
    <xf numFmtId="0" fontId="139" fillId="0" borderId="38" applyNumberFormat="0" applyFill="0" applyAlignment="0" applyProtection="0"/>
    <xf numFmtId="0" fontId="138" fillId="0" borderId="55" applyNumberFormat="0" applyFill="0" applyAlignment="0" applyProtection="0"/>
    <xf numFmtId="0" fontId="138" fillId="0" borderId="55" applyNumberFormat="0" applyFill="0" applyAlignment="0" applyProtection="0"/>
    <xf numFmtId="0" fontId="138" fillId="0" borderId="55" applyNumberFormat="0" applyFill="0" applyAlignment="0" applyProtection="0"/>
    <xf numFmtId="0" fontId="138" fillId="0" borderId="55" applyNumberFormat="0" applyFill="0" applyAlignment="0" applyProtection="0"/>
    <xf numFmtId="0" fontId="138" fillId="0" borderId="55" applyNumberFormat="0" applyFill="0" applyAlignment="0" applyProtection="0"/>
    <xf numFmtId="0" fontId="138" fillId="0" borderId="55" applyNumberFormat="0" applyFill="0" applyAlignment="0" applyProtection="0"/>
    <xf numFmtId="0" fontId="138" fillId="0" borderId="55" applyNumberFormat="0" applyFill="0" applyAlignment="0" applyProtection="0"/>
    <xf numFmtId="0" fontId="138" fillId="0" borderId="55" applyNumberFormat="0" applyFill="0" applyAlignment="0" applyProtection="0"/>
    <xf numFmtId="0" fontId="140" fillId="0" borderId="24" applyNumberFormat="0" applyFill="0" applyAlignment="0" applyProtection="0"/>
    <xf numFmtId="0" fontId="138" fillId="0" borderId="55" applyNumberFormat="0" applyFill="0" applyAlignment="0" applyProtection="0"/>
    <xf numFmtId="0" fontId="138" fillId="0" borderId="55" applyNumberFormat="0" applyFill="0" applyAlignment="0" applyProtection="0"/>
    <xf numFmtId="0" fontId="140" fillId="0" borderId="24" applyNumberFormat="0" applyFill="0" applyAlignment="0" applyProtection="0"/>
    <xf numFmtId="0" fontId="138" fillId="0" borderId="55" applyNumberFormat="0" applyFill="0" applyAlignment="0" applyProtection="0"/>
    <xf numFmtId="0" fontId="138" fillId="0" borderId="55" applyNumberFormat="0" applyFill="0" applyAlignment="0" applyProtection="0"/>
    <xf numFmtId="0" fontId="138" fillId="0" borderId="55" applyNumberFormat="0" applyFill="0" applyAlignment="0" applyProtection="0"/>
    <xf numFmtId="0" fontId="140" fillId="0" borderId="24" applyNumberFormat="0" applyFill="0" applyAlignment="0" applyProtection="0"/>
    <xf numFmtId="0" fontId="138" fillId="0" borderId="55" applyNumberFormat="0" applyFill="0" applyAlignment="0" applyProtection="0"/>
    <xf numFmtId="0" fontId="139" fillId="0" borderId="38" applyNumberFormat="0" applyFill="0" applyAlignment="0" applyProtection="0"/>
    <xf numFmtId="0" fontId="139" fillId="0" borderId="38" applyNumberFormat="0" applyFill="0" applyAlignment="0" applyProtection="0"/>
    <xf numFmtId="0" fontId="139" fillId="0" borderId="38" applyNumberFormat="0" applyFill="0" applyAlignment="0" applyProtection="0"/>
    <xf numFmtId="0" fontId="139" fillId="0" borderId="38" applyNumberFormat="0" applyFill="0" applyAlignment="0" applyProtection="0"/>
    <xf numFmtId="0" fontId="139" fillId="0" borderId="38" applyNumberFormat="0" applyFill="0" applyAlignment="0" applyProtection="0"/>
    <xf numFmtId="0" fontId="139" fillId="0" borderId="38" applyNumberFormat="0" applyFill="0" applyAlignment="0" applyProtection="0"/>
    <xf numFmtId="0" fontId="139" fillId="0" borderId="38" applyNumberFormat="0" applyFill="0" applyAlignment="0" applyProtection="0"/>
    <xf numFmtId="0" fontId="138" fillId="0" borderId="0" applyNumberFormat="0" applyFill="0" applyBorder="0" applyAlignment="0" applyProtection="0"/>
    <xf numFmtId="0" fontId="139"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40"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40"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40" fillId="0" borderId="0" applyNumberFormat="0" applyFill="0" applyBorder="0" applyAlignment="0" applyProtection="0"/>
    <xf numFmtId="0" fontId="138"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41" fillId="0" borderId="0"/>
    <xf numFmtId="3" fontId="142" fillId="0" borderId="0">
      <alignment vertical="top"/>
    </xf>
    <xf numFmtId="3" fontId="142" fillId="0" borderId="0">
      <alignment vertical="top"/>
    </xf>
    <xf numFmtId="3" fontId="142" fillId="0" borderId="0">
      <alignment vertical="top"/>
    </xf>
    <xf numFmtId="2" fontId="143" fillId="1" borderId="39">
      <alignment horizontal="left"/>
      <protection locked="0"/>
    </xf>
    <xf numFmtId="0" fontId="144" fillId="0" borderId="0"/>
    <xf numFmtId="0" fontId="144" fillId="0" borderId="0"/>
    <xf numFmtId="0" fontId="145" fillId="0" borderId="0"/>
    <xf numFmtId="0" fontId="145" fillId="0" borderId="0"/>
    <xf numFmtId="0" fontId="146" fillId="0" borderId="0"/>
    <xf numFmtId="3" fontId="14" fillId="66" borderId="35" applyFont="0" applyProtection="0">
      <alignment horizontal="right"/>
    </xf>
    <xf numFmtId="0" fontId="14" fillId="66" borderId="39" applyNumberFormat="0" applyFont="0" applyBorder="0" applyAlignment="0" applyProtection="0">
      <alignment horizontal="left"/>
    </xf>
    <xf numFmtId="0" fontId="147" fillId="0" borderId="0" applyNumberFormat="0" applyFill="0" applyBorder="0" applyAlignment="0" applyProtection="0">
      <alignment vertical="top"/>
      <protection locked="0"/>
    </xf>
    <xf numFmtId="0" fontId="80" fillId="0" borderId="40" applyNumberFormat="0" applyFill="0" applyAlignment="0" applyProtection="0"/>
    <xf numFmtId="2" fontId="148" fillId="0" borderId="35">
      <alignment horizontal="center" vertical="center"/>
    </xf>
    <xf numFmtId="0" fontId="149" fillId="0" borderId="0" applyNumberFormat="0" applyFill="0" applyBorder="0" applyAlignment="0" applyProtection="0">
      <alignment vertical="top"/>
      <protection locked="0"/>
    </xf>
    <xf numFmtId="0" fontId="43" fillId="9" borderId="0" applyNumberFormat="0" applyBorder="0" applyAlignment="0" applyProtection="0"/>
    <xf numFmtId="0" fontId="150" fillId="46" borderId="0" applyNumberFormat="0" applyBorder="0" applyAlignment="0" applyProtection="0"/>
    <xf numFmtId="0" fontId="151" fillId="72" borderId="25" applyNumberFormat="0" applyAlignment="0" applyProtection="0"/>
    <xf numFmtId="0" fontId="152" fillId="50" borderId="36" applyNumberFormat="0" applyAlignment="0" applyProtection="0"/>
    <xf numFmtId="0" fontId="152" fillId="50" borderId="36" applyNumberFormat="0" applyAlignment="0" applyProtection="0"/>
    <xf numFmtId="0" fontId="152" fillId="50" borderId="36" applyNumberFormat="0" applyAlignment="0" applyProtection="0"/>
    <xf numFmtId="0" fontId="151" fillId="72" borderId="25" applyNumberFormat="0" applyAlignment="0" applyProtection="0"/>
    <xf numFmtId="0" fontId="151" fillId="72" borderId="25" applyNumberFormat="0" applyAlignment="0" applyProtection="0"/>
    <xf numFmtId="0" fontId="151" fillId="72" borderId="25" applyNumberFormat="0" applyAlignment="0" applyProtection="0"/>
    <xf numFmtId="0" fontId="151" fillId="72" borderId="25" applyNumberFormat="0" applyAlignment="0" applyProtection="0"/>
    <xf numFmtId="0" fontId="151" fillId="72" borderId="25" applyNumberFormat="0" applyAlignment="0" applyProtection="0"/>
    <xf numFmtId="0" fontId="151" fillId="72" borderId="25" applyNumberFormat="0" applyAlignment="0" applyProtection="0"/>
    <xf numFmtId="0" fontId="151" fillId="72" borderId="25" applyNumberFormat="0" applyAlignment="0" applyProtection="0"/>
    <xf numFmtId="0" fontId="151" fillId="72" borderId="25" applyNumberFormat="0" applyAlignment="0" applyProtection="0"/>
    <xf numFmtId="0" fontId="151" fillId="11" borderId="25" applyNumberFormat="0" applyAlignment="0" applyProtection="0"/>
    <xf numFmtId="0" fontId="151" fillId="72" borderId="25" applyNumberFormat="0" applyAlignment="0" applyProtection="0"/>
    <xf numFmtId="0" fontId="151" fillId="72" borderId="25" applyNumberFormat="0" applyAlignment="0" applyProtection="0"/>
    <xf numFmtId="0" fontId="151" fillId="11" borderId="25" applyNumberFormat="0" applyAlignment="0" applyProtection="0"/>
    <xf numFmtId="0" fontId="151" fillId="72" borderId="25" applyNumberFormat="0" applyAlignment="0" applyProtection="0"/>
    <xf numFmtId="0" fontId="151" fillId="72" borderId="25" applyNumberFormat="0" applyAlignment="0" applyProtection="0"/>
    <xf numFmtId="0" fontId="151" fillId="72" borderId="25" applyNumberFormat="0" applyAlignment="0" applyProtection="0"/>
    <xf numFmtId="0" fontId="151" fillId="11" borderId="25" applyNumberFormat="0" applyAlignment="0" applyProtection="0"/>
    <xf numFmtId="0" fontId="151" fillId="72" borderId="25" applyNumberFormat="0" applyAlignment="0" applyProtection="0"/>
    <xf numFmtId="0" fontId="152" fillId="50" borderId="36" applyNumberFormat="0" applyAlignment="0" applyProtection="0"/>
    <xf numFmtId="0" fontId="152" fillId="50" borderId="36" applyNumberFormat="0" applyAlignment="0" applyProtection="0"/>
    <xf numFmtId="0" fontId="152" fillId="50" borderId="36" applyNumberFormat="0" applyAlignment="0" applyProtection="0"/>
    <xf numFmtId="0" fontId="152" fillId="50" borderId="36" applyNumberFormat="0" applyAlignment="0" applyProtection="0"/>
    <xf numFmtId="0" fontId="152" fillId="50" borderId="36" applyNumberFormat="0" applyAlignment="0" applyProtection="0"/>
    <xf numFmtId="0" fontId="152" fillId="50" borderId="36" applyNumberFormat="0" applyAlignment="0" applyProtection="0"/>
    <xf numFmtId="0" fontId="152" fillId="50" borderId="36" applyNumberFormat="0" applyAlignment="0" applyProtection="0"/>
    <xf numFmtId="0" fontId="152" fillId="50" borderId="36" applyNumberFormat="0" applyAlignment="0" applyProtection="0"/>
    <xf numFmtId="0" fontId="152" fillId="50" borderId="36" applyNumberFormat="0" applyAlignment="0" applyProtection="0"/>
    <xf numFmtId="0" fontId="152" fillId="50" borderId="36" applyNumberFormat="0" applyAlignment="0" applyProtection="0"/>
    <xf numFmtId="0" fontId="152" fillId="50" borderId="36" applyNumberFormat="0" applyAlignment="0" applyProtection="0"/>
    <xf numFmtId="0" fontId="152" fillId="50" borderId="36" applyNumberFormat="0" applyAlignment="0" applyProtection="0"/>
    <xf numFmtId="0" fontId="152" fillId="50" borderId="36" applyNumberFormat="0" applyAlignment="0" applyProtection="0"/>
    <xf numFmtId="0" fontId="152" fillId="50" borderId="36" applyNumberFormat="0" applyAlignment="0" applyProtection="0"/>
    <xf numFmtId="0" fontId="152" fillId="50" borderId="36" applyNumberFormat="0" applyAlignment="0" applyProtection="0"/>
    <xf numFmtId="0" fontId="152" fillId="50" borderId="36" applyNumberFormat="0" applyAlignment="0" applyProtection="0"/>
    <xf numFmtId="0" fontId="152" fillId="50" borderId="36" applyNumberFormat="0" applyAlignment="0" applyProtection="0"/>
    <xf numFmtId="0" fontId="152" fillId="50" borderId="36" applyNumberFormat="0" applyAlignment="0" applyProtection="0"/>
    <xf numFmtId="0" fontId="152" fillId="50" borderId="36" applyNumberFormat="0" applyAlignment="0" applyProtection="0"/>
    <xf numFmtId="0" fontId="152" fillId="50" borderId="36" applyNumberFormat="0" applyAlignment="0" applyProtection="0"/>
    <xf numFmtId="0" fontId="152" fillId="50" borderId="36" applyNumberFormat="0" applyAlignment="0" applyProtection="0"/>
    <xf numFmtId="0" fontId="14" fillId="68" borderId="41" applyNumberFormat="0" applyFont="0" applyAlignment="0" applyProtection="0"/>
    <xf numFmtId="0" fontId="14" fillId="68" borderId="41" applyNumberFormat="0" applyFont="0" applyAlignment="0" applyProtection="0"/>
    <xf numFmtId="0" fontId="64" fillId="59" borderId="0" applyNumberFormat="0" applyBorder="0" applyAlignment="0" applyProtection="0"/>
    <xf numFmtId="0" fontId="64" fillId="60" borderId="0" applyNumberFormat="0" applyBorder="0" applyAlignment="0" applyProtection="0"/>
    <xf numFmtId="0" fontId="64" fillId="61" borderId="0" applyNumberFormat="0" applyBorder="0" applyAlignment="0" applyProtection="0"/>
    <xf numFmtId="0" fontId="64" fillId="56" borderId="0" applyNumberFormat="0" applyBorder="0" applyAlignment="0" applyProtection="0"/>
    <xf numFmtId="0" fontId="64" fillId="57" borderId="0" applyNumberFormat="0" applyBorder="0" applyAlignment="0" applyProtection="0"/>
    <xf numFmtId="0" fontId="64" fillId="62" borderId="0" applyNumberFormat="0" applyBorder="0" applyAlignment="0" applyProtection="0"/>
    <xf numFmtId="0" fontId="73" fillId="47" borderId="0" applyNumberFormat="0" applyBorder="0" applyAlignment="0" applyProtection="0"/>
    <xf numFmtId="0" fontId="82" fillId="64" borderId="42" applyNumberFormat="0" applyAlignment="0" applyProtection="0"/>
    <xf numFmtId="0" fontId="82" fillId="64" borderId="42" applyNumberFormat="0" applyAlignment="0" applyProtection="0"/>
    <xf numFmtId="0" fontId="78" fillId="0" borderId="0" applyNumberFormat="0" applyFill="0" applyBorder="0" applyAlignment="0" applyProtection="0">
      <alignment vertical="top"/>
      <protection locked="0"/>
    </xf>
    <xf numFmtId="0" fontId="153" fillId="0" borderId="0" applyNumberFormat="0" applyFill="0" applyBorder="0" applyAlignment="0" applyProtection="0">
      <alignment vertical="top"/>
      <protection locked="0"/>
    </xf>
    <xf numFmtId="0" fontId="104" fillId="0" borderId="0" applyFill="0" applyBorder="0" applyAlignment="0"/>
    <xf numFmtId="0" fontId="104" fillId="0" borderId="0" applyFill="0" applyBorder="0" applyAlignment="0"/>
    <xf numFmtId="0" fontId="104" fillId="0" borderId="0" applyFill="0" applyBorder="0" applyAlignment="0"/>
    <xf numFmtId="190" fontId="105" fillId="0" borderId="0" applyFill="0" applyBorder="0" applyAlignment="0"/>
    <xf numFmtId="0" fontId="104" fillId="0" borderId="0" applyFill="0" applyBorder="0" applyAlignment="0"/>
    <xf numFmtId="0" fontId="154" fillId="0" borderId="40" applyNumberFormat="0" applyFill="0" applyAlignment="0" applyProtection="0"/>
    <xf numFmtId="0" fontId="155" fillId="0" borderId="27" applyNumberFormat="0" applyFill="0" applyAlignment="0" applyProtection="0"/>
    <xf numFmtId="0" fontId="154" fillId="0" borderId="40" applyNumberFormat="0" applyFill="0" applyAlignment="0" applyProtection="0"/>
    <xf numFmtId="0" fontId="154" fillId="0" borderId="40" applyNumberFormat="0" applyFill="0" applyAlignment="0" applyProtection="0"/>
    <xf numFmtId="0" fontId="154" fillId="0" borderId="40" applyNumberFormat="0" applyFill="0" applyAlignment="0" applyProtection="0"/>
    <xf numFmtId="0" fontId="154" fillId="0" borderId="40" applyNumberFormat="0" applyFill="0" applyAlignment="0" applyProtection="0"/>
    <xf numFmtId="0" fontId="154" fillId="0" borderId="40" applyNumberFormat="0" applyFill="0" applyAlignment="0" applyProtection="0"/>
    <xf numFmtId="0" fontId="154" fillId="0" borderId="40" applyNumberFormat="0" applyFill="0" applyAlignment="0" applyProtection="0"/>
    <xf numFmtId="0" fontId="154" fillId="0" borderId="40" applyNumberFormat="0" applyFill="0" applyAlignment="0" applyProtection="0"/>
    <xf numFmtId="0" fontId="71" fillId="0" borderId="0" applyNumberFormat="0" applyFill="0" applyBorder="0" applyAlignment="0" applyProtection="0"/>
    <xf numFmtId="0" fontId="81" fillId="0" borderId="0">
      <alignment horizontal="center"/>
    </xf>
    <xf numFmtId="0" fontId="81" fillId="0" borderId="0">
      <alignment horizontal="center"/>
    </xf>
    <xf numFmtId="0" fontId="81" fillId="0" borderId="0">
      <alignment horizontal="center"/>
    </xf>
    <xf numFmtId="0" fontId="81" fillId="0" borderId="0">
      <alignment horizontal="center"/>
    </xf>
    <xf numFmtId="0" fontId="81" fillId="0" borderId="0">
      <alignment horizontal="center"/>
    </xf>
    <xf numFmtId="0" fontId="81" fillId="0" borderId="0">
      <alignment horizontal="center"/>
    </xf>
    <xf numFmtId="0" fontId="81" fillId="0" borderId="0">
      <alignment horizontal="center"/>
    </xf>
    <xf numFmtId="0" fontId="81" fillId="0" borderId="0">
      <alignment horizontal="center"/>
    </xf>
    <xf numFmtId="0" fontId="81" fillId="0" borderId="0">
      <alignment horizontal="center"/>
    </xf>
    <xf numFmtId="0" fontId="81" fillId="0" borderId="0">
      <alignment horizontal="center"/>
    </xf>
    <xf numFmtId="199" fontId="156" fillId="0" borderId="0" applyFont="0" applyBorder="0" applyAlignment="0">
      <alignment horizontal="center"/>
    </xf>
    <xf numFmtId="200" fontId="14" fillId="0" borderId="0" applyFont="0" applyFill="0" applyBorder="0" applyAlignment="0" applyProtection="0"/>
    <xf numFmtId="164" fontId="14" fillId="0" borderId="0" applyFont="0" applyFill="0" applyBorder="0" applyAlignment="0" applyProtection="0"/>
    <xf numFmtId="164" fontId="14" fillId="0" borderId="0" applyFont="0" applyFill="0" applyBorder="0" applyAlignment="0" applyProtection="0"/>
    <xf numFmtId="164" fontId="5" fillId="0" borderId="0" applyFont="0" applyFill="0" applyBorder="0" applyAlignment="0" applyProtection="0"/>
    <xf numFmtId="192" fontId="5" fillId="0" borderId="0" applyFont="0" applyFill="0" applyBorder="0" applyAlignment="0" applyProtection="0"/>
    <xf numFmtId="201" fontId="14" fillId="0" borderId="0" applyFont="0" applyFill="0" applyBorder="0" applyAlignment="0" applyProtection="0"/>
    <xf numFmtId="0" fontId="157" fillId="72" borderId="0" applyNumberFormat="0" applyBorder="0" applyAlignment="0" applyProtection="0"/>
    <xf numFmtId="0" fontId="44" fillId="10" borderId="0" applyNumberFormat="0" applyBorder="0" applyAlignment="0" applyProtection="0"/>
    <xf numFmtId="0" fontId="158" fillId="10" borderId="0" applyNumberFormat="0" applyBorder="0" applyAlignment="0" applyProtection="0"/>
    <xf numFmtId="0" fontId="159" fillId="72" borderId="0" applyNumberFormat="0" applyBorder="0" applyAlignment="0" applyProtection="0"/>
    <xf numFmtId="0" fontId="157" fillId="72" borderId="0" applyNumberFormat="0" applyBorder="0" applyAlignment="0" applyProtection="0"/>
    <xf numFmtId="0" fontId="157" fillId="72" borderId="0" applyNumberFormat="0" applyBorder="0" applyAlignment="0" applyProtection="0"/>
    <xf numFmtId="0" fontId="157" fillId="72" borderId="0" applyNumberFormat="0" applyBorder="0" applyAlignment="0" applyProtection="0"/>
    <xf numFmtId="0" fontId="157" fillId="72" borderId="0" applyNumberFormat="0" applyBorder="0" applyAlignment="0" applyProtection="0"/>
    <xf numFmtId="0" fontId="157" fillId="72" borderId="0" applyNumberFormat="0" applyBorder="0" applyAlignment="0" applyProtection="0"/>
    <xf numFmtId="0" fontId="157" fillId="72" borderId="0" applyNumberFormat="0" applyBorder="0" applyAlignment="0" applyProtection="0"/>
    <xf numFmtId="0" fontId="157" fillId="72" borderId="0" applyNumberFormat="0" applyBorder="0" applyAlignment="0" applyProtection="0"/>
    <xf numFmtId="202" fontId="14" fillId="0" borderId="0"/>
    <xf numFmtId="203" fontId="160"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14"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5"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81" fillId="0" borderId="0"/>
    <xf numFmtId="0" fontId="81" fillId="0" borderId="0"/>
    <xf numFmtId="0" fontId="81" fillId="0" borderId="0"/>
    <xf numFmtId="0" fontId="81" fillId="0" borderId="0"/>
    <xf numFmtId="0" fontId="81" fillId="0" borderId="0"/>
    <xf numFmtId="0" fontId="81" fillId="0" borderId="0"/>
    <xf numFmtId="0" fontId="97" fillId="0" borderId="0"/>
    <xf numFmtId="0" fontId="97" fillId="0" borderId="0"/>
    <xf numFmtId="0" fontId="97" fillId="0" borderId="0"/>
    <xf numFmtId="0" fontId="97" fillId="0" borderId="0"/>
    <xf numFmtId="0" fontId="5" fillId="0" borderId="0"/>
    <xf numFmtId="0" fontId="97" fillId="0" borderId="0"/>
    <xf numFmtId="0" fontId="5" fillId="0" borderId="0"/>
    <xf numFmtId="0" fontId="97" fillId="0" borderId="0"/>
    <xf numFmtId="0" fontId="97" fillId="0" borderId="0"/>
    <xf numFmtId="0" fontId="97"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119" fillId="0" borderId="0"/>
    <xf numFmtId="0" fontId="119" fillId="0" borderId="0"/>
    <xf numFmtId="0" fontId="119" fillId="0" borderId="0"/>
    <xf numFmtId="0" fontId="119"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81"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81"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81" fillId="0" borderId="0"/>
    <xf numFmtId="0" fontId="97" fillId="0" borderId="0"/>
    <xf numFmtId="0" fontId="97" fillId="0" borderId="0"/>
    <xf numFmtId="0" fontId="97" fillId="0" borderId="0"/>
    <xf numFmtId="0" fontId="97" fillId="0" borderId="0"/>
    <xf numFmtId="0" fontId="97" fillId="0" borderId="0"/>
    <xf numFmtId="0" fontId="5" fillId="0" borderId="0"/>
    <xf numFmtId="0" fontId="81" fillId="0" borderId="0"/>
    <xf numFmtId="0" fontId="5" fillId="0" borderId="0"/>
    <xf numFmtId="0" fontId="81" fillId="0" borderId="0"/>
    <xf numFmtId="0" fontId="97" fillId="0" borderId="0"/>
    <xf numFmtId="0" fontId="97" fillId="0" borderId="0"/>
    <xf numFmtId="0" fontId="81"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81"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19" fillId="0" borderId="0"/>
    <xf numFmtId="0" fontId="119" fillId="0" borderId="0"/>
    <xf numFmtId="0" fontId="119" fillId="0" borderId="0"/>
    <xf numFmtId="0" fontId="119"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5" fillId="0" borderId="0"/>
    <xf numFmtId="0" fontId="97" fillId="0" borderId="0"/>
    <xf numFmtId="0" fontId="5" fillId="0" borderId="0"/>
    <xf numFmtId="0" fontId="97" fillId="0" borderId="0"/>
    <xf numFmtId="0" fontId="97" fillId="0" borderId="0"/>
    <xf numFmtId="0" fontId="117" fillId="0" borderId="0"/>
    <xf numFmtId="0" fontId="11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204" fontId="14"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117" fillId="0" borderId="0"/>
    <xf numFmtId="0" fontId="5"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14"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117" fillId="0" borderId="0"/>
    <xf numFmtId="0" fontId="81" fillId="0" borderId="0"/>
    <xf numFmtId="0" fontId="81" fillId="0" borderId="0"/>
    <xf numFmtId="189" fontId="14" fillId="0" borderId="0"/>
    <xf numFmtId="189" fontId="14" fillId="0" borderId="0"/>
    <xf numFmtId="0" fontId="5"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14"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81"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81"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189" fontId="81" fillId="0" borderId="0"/>
    <xf numFmtId="189" fontId="81"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81" fillId="0" borderId="0"/>
    <xf numFmtId="189" fontId="81"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81" fillId="0" borderId="0"/>
    <xf numFmtId="0" fontId="81"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81"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81" fillId="0" borderId="0"/>
    <xf numFmtId="0" fontId="97" fillId="0" borderId="0"/>
    <xf numFmtId="205" fontId="161"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5" fillId="0" borderId="0"/>
    <xf numFmtId="0" fontId="11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11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14" fillId="0" borderId="0"/>
    <xf numFmtId="0" fontId="97" fillId="0" borderId="0"/>
    <xf numFmtId="0" fontId="97" fillId="0" borderId="0"/>
    <xf numFmtId="0" fontId="97" fillId="0" borderId="0"/>
    <xf numFmtId="0" fontId="97" fillId="0" borderId="0"/>
    <xf numFmtId="0" fontId="97" fillId="0" borderId="0"/>
    <xf numFmtId="0" fontId="97" fillId="0" borderId="0"/>
    <xf numFmtId="0" fontId="81" fillId="0" borderId="0"/>
    <xf numFmtId="0" fontId="81" fillId="0" borderId="0"/>
    <xf numFmtId="0" fontId="81" fillId="0" borderId="0"/>
    <xf numFmtId="0" fontId="81" fillId="0" borderId="0"/>
    <xf numFmtId="0" fontId="81" fillId="0" borderId="0"/>
    <xf numFmtId="0" fontId="81"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14" fillId="0" borderId="0"/>
    <xf numFmtId="0" fontId="97" fillId="0" borderId="0"/>
    <xf numFmtId="0" fontId="97" fillId="0" borderId="0"/>
    <xf numFmtId="0" fontId="97" fillId="0" borderId="0"/>
    <xf numFmtId="0" fontId="97" fillId="0" borderId="0"/>
    <xf numFmtId="0" fontId="97" fillId="0" borderId="0"/>
    <xf numFmtId="0" fontId="5" fillId="0" borderId="0"/>
    <xf numFmtId="0" fontId="5" fillId="0" borderId="0"/>
    <xf numFmtId="0" fontId="97" fillId="0" borderId="0"/>
    <xf numFmtId="0" fontId="97" fillId="0" borderId="0"/>
    <xf numFmtId="0" fontId="97" fillId="0" borderId="0"/>
    <xf numFmtId="0" fontId="97" fillId="0" borderId="0"/>
    <xf numFmtId="0" fontId="97" fillId="0" borderId="0"/>
    <xf numFmtId="0" fontId="81" fillId="0" borderId="0"/>
    <xf numFmtId="0" fontId="81" fillId="0" borderId="0"/>
    <xf numFmtId="0" fontId="81" fillId="0" borderId="0"/>
    <xf numFmtId="0" fontId="81" fillId="0" borderId="0"/>
    <xf numFmtId="0" fontId="81" fillId="0" borderId="0"/>
    <xf numFmtId="0" fontId="81" fillId="0" borderId="0"/>
    <xf numFmtId="0" fontId="119" fillId="0" borderId="0"/>
    <xf numFmtId="0" fontId="119" fillId="0" borderId="0"/>
    <xf numFmtId="0" fontId="119" fillId="0" borderId="0"/>
    <xf numFmtId="0" fontId="119"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5" fillId="0" borderId="0"/>
    <xf numFmtId="0" fontId="5" fillId="0" borderId="0"/>
    <xf numFmtId="0" fontId="97" fillId="0" borderId="0"/>
    <xf numFmtId="0" fontId="97" fillId="0" borderId="0"/>
    <xf numFmtId="0" fontId="97" fillId="0" borderId="0"/>
    <xf numFmtId="0" fontId="97" fillId="0" borderId="0"/>
    <xf numFmtId="0" fontId="97" fillId="0" borderId="0"/>
    <xf numFmtId="0" fontId="5"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81" fillId="0" borderId="0"/>
    <xf numFmtId="0" fontId="97" fillId="0" borderId="0"/>
    <xf numFmtId="0" fontId="119" fillId="0" borderId="0"/>
    <xf numFmtId="0" fontId="119" fillId="0" borderId="0"/>
    <xf numFmtId="0" fontId="97" fillId="0" borderId="0"/>
    <xf numFmtId="0" fontId="97" fillId="0" borderId="0"/>
    <xf numFmtId="0" fontId="97" fillId="0" borderId="0"/>
    <xf numFmtId="0" fontId="97" fillId="0" borderId="0"/>
    <xf numFmtId="0" fontId="97" fillId="0" borderId="0"/>
    <xf numFmtId="0" fontId="119" fillId="0" borderId="0"/>
    <xf numFmtId="0" fontId="119" fillId="0" borderId="0"/>
    <xf numFmtId="0" fontId="119"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81" fillId="0" borderId="0"/>
    <xf numFmtId="0" fontId="81" fillId="0" borderId="0"/>
    <xf numFmtId="0" fontId="81" fillId="0" borderId="0"/>
    <xf numFmtId="0" fontId="81" fillId="0" borderId="0"/>
    <xf numFmtId="0" fontId="81" fillId="0" borderId="0"/>
    <xf numFmtId="0" fontId="81"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81" fillId="0" borderId="0"/>
    <xf numFmtId="0" fontId="81" fillId="0" borderId="0"/>
    <xf numFmtId="0" fontId="81" fillId="0" borderId="0"/>
    <xf numFmtId="0" fontId="81" fillId="0" borderId="0"/>
    <xf numFmtId="0" fontId="81" fillId="0" borderId="0"/>
    <xf numFmtId="0" fontId="81" fillId="0" borderId="0"/>
    <xf numFmtId="0" fontId="119" fillId="0" borderId="0"/>
    <xf numFmtId="0" fontId="119" fillId="0" borderId="0"/>
    <xf numFmtId="0" fontId="119" fillId="0" borderId="0"/>
    <xf numFmtId="0" fontId="97" fillId="0" borderId="0"/>
    <xf numFmtId="0" fontId="97" fillId="0" borderId="0"/>
    <xf numFmtId="0" fontId="97" fillId="0" borderId="0"/>
    <xf numFmtId="0" fontId="97" fillId="0" borderId="0"/>
    <xf numFmtId="0" fontId="97" fillId="0" borderId="0"/>
    <xf numFmtId="0" fontId="119"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81" fillId="0" borderId="0"/>
    <xf numFmtId="0" fontId="81" fillId="0" borderId="0"/>
    <xf numFmtId="0" fontId="81" fillId="0" borderId="0"/>
    <xf numFmtId="0" fontId="97" fillId="0" borderId="0"/>
    <xf numFmtId="0" fontId="97" fillId="0" borderId="0"/>
    <xf numFmtId="0" fontId="97" fillId="0" borderId="0"/>
    <xf numFmtId="0" fontId="97" fillId="0" borderId="0"/>
    <xf numFmtId="0" fontId="97"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81" fillId="0" borderId="0"/>
    <xf numFmtId="0" fontId="81" fillId="0" borderId="0"/>
    <xf numFmtId="0" fontId="81" fillId="0" borderId="0"/>
    <xf numFmtId="0" fontId="81" fillId="0" borderId="0"/>
    <xf numFmtId="0" fontId="81" fillId="0" borderId="0"/>
    <xf numFmtId="0" fontId="81"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119" fillId="0" borderId="0"/>
    <xf numFmtId="0" fontId="119" fillId="0" borderId="0"/>
    <xf numFmtId="0" fontId="119" fillId="0" borderId="0"/>
    <xf numFmtId="0" fontId="119"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81" fillId="0" borderId="0"/>
    <xf numFmtId="0" fontId="97" fillId="0" borderId="0"/>
    <xf numFmtId="0" fontId="97" fillId="0" borderId="0"/>
    <xf numFmtId="0" fontId="97" fillId="0" borderId="0"/>
    <xf numFmtId="0" fontId="97" fillId="0" borderId="0"/>
    <xf numFmtId="0" fontId="97" fillId="0" borderId="0"/>
    <xf numFmtId="0" fontId="81"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81" fillId="0" borderId="0"/>
    <xf numFmtId="0" fontId="97" fillId="0" borderId="0"/>
    <xf numFmtId="0" fontId="81"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5"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81"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14"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81" fillId="0" borderId="0"/>
    <xf numFmtId="0" fontId="81" fillId="0" borderId="0"/>
    <xf numFmtId="0" fontId="81" fillId="0" borderId="0"/>
    <xf numFmtId="0" fontId="81" fillId="0" borderId="0"/>
    <xf numFmtId="0" fontId="81" fillId="0" borderId="0"/>
    <xf numFmtId="0" fontId="81" fillId="0" borderId="0"/>
    <xf numFmtId="0" fontId="119" fillId="0" borderId="0"/>
    <xf numFmtId="0" fontId="119" fillId="0" borderId="0"/>
    <xf numFmtId="0" fontId="119"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81"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81"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5"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81" fillId="0" borderId="0"/>
    <xf numFmtId="0" fontId="81"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81" fillId="0" borderId="0"/>
    <xf numFmtId="0" fontId="81" fillId="0" borderId="0"/>
    <xf numFmtId="0" fontId="5"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81" fillId="0" borderId="0"/>
    <xf numFmtId="0" fontId="81" fillId="0" borderId="0"/>
    <xf numFmtId="0" fontId="81" fillId="0" borderId="0"/>
    <xf numFmtId="0" fontId="119" fillId="0" borderId="0"/>
    <xf numFmtId="0" fontId="119" fillId="0" borderId="0"/>
    <xf numFmtId="0" fontId="119" fillId="0" borderId="0"/>
    <xf numFmtId="0" fontId="119"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189" fontId="81" fillId="0" borderId="0"/>
    <xf numFmtId="0" fontId="97" fillId="0" borderId="0"/>
    <xf numFmtId="189" fontId="81" fillId="0" borderId="0"/>
    <xf numFmtId="0" fontId="5" fillId="0" borderId="0"/>
    <xf numFmtId="0" fontId="97" fillId="0" borderId="0"/>
    <xf numFmtId="0" fontId="97" fillId="0" borderId="0"/>
    <xf numFmtId="0" fontId="97" fillId="0" borderId="0"/>
    <xf numFmtId="0" fontId="97" fillId="0" borderId="0"/>
    <xf numFmtId="0" fontId="81"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81" fillId="0" borderId="0"/>
    <xf numFmtId="0" fontId="81" fillId="0" borderId="0"/>
    <xf numFmtId="0" fontId="81" fillId="0" borderId="0"/>
    <xf numFmtId="0" fontId="81" fillId="0" borderId="0"/>
    <xf numFmtId="0" fontId="14" fillId="0" borderId="0"/>
    <xf numFmtId="0" fontId="97" fillId="0" borderId="0"/>
    <xf numFmtId="0" fontId="97" fillId="0" borderId="0"/>
    <xf numFmtId="0" fontId="97" fillId="0" borderId="0"/>
    <xf numFmtId="0" fontId="97" fillId="0" borderId="0"/>
    <xf numFmtId="0" fontId="97" fillId="0" borderId="0"/>
    <xf numFmtId="0" fontId="81" fillId="0" borderId="0"/>
    <xf numFmtId="0" fontId="81"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81"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81" fillId="0" borderId="0"/>
    <xf numFmtId="0" fontId="81"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81"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81" fillId="0" borderId="0"/>
    <xf numFmtId="0" fontId="81"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81" fillId="0" borderId="0"/>
    <xf numFmtId="0" fontId="97" fillId="0" borderId="0"/>
    <xf numFmtId="0" fontId="97" fillId="0" borderId="0"/>
    <xf numFmtId="0" fontId="97" fillId="0" borderId="0"/>
    <xf numFmtId="0" fontId="97" fillId="0" borderId="0"/>
    <xf numFmtId="0" fontId="81" fillId="0" borderId="0"/>
    <xf numFmtId="0" fontId="97" fillId="0" borderId="0"/>
    <xf numFmtId="0" fontId="97" fillId="0" borderId="0"/>
    <xf numFmtId="0" fontId="97" fillId="0" borderId="0"/>
    <xf numFmtId="0" fontId="97" fillId="0" borderId="0"/>
    <xf numFmtId="0" fontId="97" fillId="0" borderId="0"/>
    <xf numFmtId="0" fontId="97" fillId="0" borderId="0"/>
    <xf numFmtId="0" fontId="5"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119" fillId="0" borderId="0"/>
    <xf numFmtId="0" fontId="119"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116" fillId="0" borderId="0"/>
    <xf numFmtId="0" fontId="116" fillId="0" borderId="0"/>
    <xf numFmtId="0" fontId="97" fillId="0" borderId="0"/>
    <xf numFmtId="0" fontId="97" fillId="0" borderId="0"/>
    <xf numFmtId="0" fontId="119" fillId="0" borderId="0"/>
    <xf numFmtId="0" fontId="119" fillId="0" borderId="0"/>
    <xf numFmtId="0" fontId="97" fillId="0" borderId="0"/>
    <xf numFmtId="0" fontId="97" fillId="0" borderId="0"/>
    <xf numFmtId="0" fontId="97" fillId="0" borderId="0"/>
    <xf numFmtId="0" fontId="97" fillId="0" borderId="0"/>
    <xf numFmtId="0" fontId="97" fillId="0" borderId="0"/>
    <xf numFmtId="0" fontId="119" fillId="0" borderId="0"/>
    <xf numFmtId="0" fontId="119" fillId="0" borderId="0"/>
    <xf numFmtId="0" fontId="97" fillId="0" borderId="0"/>
    <xf numFmtId="0" fontId="119" fillId="0" borderId="0"/>
    <xf numFmtId="0" fontId="119"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5"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119"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81" fillId="0" borderId="0"/>
    <xf numFmtId="0" fontId="81"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116" fillId="0" borderId="0"/>
    <xf numFmtId="0" fontId="97" fillId="0" borderId="0"/>
    <xf numFmtId="0" fontId="97" fillId="0" borderId="0"/>
    <xf numFmtId="0" fontId="97" fillId="0" borderId="0"/>
    <xf numFmtId="0" fontId="97" fillId="0" borderId="0"/>
    <xf numFmtId="0" fontId="97" fillId="0" borderId="0"/>
    <xf numFmtId="0" fontId="116" fillId="0" borderId="0"/>
    <xf numFmtId="0" fontId="97" fillId="0" borderId="0"/>
    <xf numFmtId="0" fontId="97" fillId="0" borderId="0"/>
    <xf numFmtId="0" fontId="116" fillId="0" borderId="0"/>
    <xf numFmtId="0" fontId="97" fillId="0" borderId="0"/>
    <xf numFmtId="0" fontId="117" fillId="0" borderId="0"/>
    <xf numFmtId="0" fontId="117" fillId="0" borderId="0"/>
    <xf numFmtId="0" fontId="97" fillId="0" borderId="0"/>
    <xf numFmtId="0" fontId="97" fillId="0" borderId="0"/>
    <xf numFmtId="0" fontId="97" fillId="0" borderId="0"/>
    <xf numFmtId="0" fontId="117" fillId="0" borderId="0"/>
    <xf numFmtId="0" fontId="97" fillId="0" borderId="0"/>
    <xf numFmtId="0" fontId="97" fillId="0" borderId="0"/>
    <xf numFmtId="0" fontId="97" fillId="0" borderId="0"/>
    <xf numFmtId="0" fontId="97" fillId="0" borderId="0"/>
    <xf numFmtId="0" fontId="97" fillId="0" borderId="0"/>
    <xf numFmtId="0" fontId="81"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81"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81"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11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81" fillId="0" borderId="0"/>
    <xf numFmtId="0" fontId="81"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5"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97" fillId="0" borderId="0"/>
    <xf numFmtId="0" fontId="5" fillId="14" borderId="29" applyNumberFormat="0" applyFont="0" applyAlignment="0" applyProtection="0"/>
    <xf numFmtId="0" fontId="5" fillId="14" borderId="29" applyNumberFormat="0" applyFont="0" applyAlignment="0" applyProtection="0"/>
    <xf numFmtId="0" fontId="5" fillId="14" borderId="29" applyNumberFormat="0" applyFont="0" applyAlignment="0" applyProtection="0"/>
    <xf numFmtId="0" fontId="5" fillId="14" borderId="29" applyNumberFormat="0" applyFont="0" applyAlignment="0" applyProtection="0"/>
    <xf numFmtId="0" fontId="62" fillId="68" borderId="41" applyNumberFormat="0" applyFont="0" applyAlignment="0" applyProtection="0"/>
    <xf numFmtId="3" fontId="143" fillId="0" borderId="0" applyNumberFormat="0">
      <alignment horizontal="left"/>
    </xf>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3" fontId="143" fillId="0" borderId="0" applyNumberFormat="0">
      <alignment horizontal="left"/>
    </xf>
    <xf numFmtId="0" fontId="97" fillId="14" borderId="29" applyNumberFormat="0" applyFont="0" applyAlignment="0" applyProtection="0"/>
    <xf numFmtId="3" fontId="143" fillId="0" borderId="0" applyNumberFormat="0">
      <alignment horizontal="left"/>
    </xf>
    <xf numFmtId="3" fontId="143" fillId="0" borderId="0" applyNumberFormat="0">
      <alignment horizontal="left"/>
    </xf>
    <xf numFmtId="3" fontId="143" fillId="0" borderId="0" applyNumberFormat="0">
      <alignment horizontal="left"/>
    </xf>
    <xf numFmtId="0" fontId="118" fillId="14" borderId="29" applyNumberFormat="0" applyFont="0" applyAlignment="0" applyProtection="0"/>
    <xf numFmtId="0" fontId="118" fillId="14" borderId="29" applyNumberFormat="0" applyFont="0" applyAlignment="0" applyProtection="0"/>
    <xf numFmtId="3" fontId="143" fillId="0" borderId="0" applyNumberFormat="0">
      <alignment horizontal="left"/>
    </xf>
    <xf numFmtId="0" fontId="118" fillId="14" borderId="29" applyNumberFormat="0" applyFont="0" applyAlignment="0" applyProtection="0"/>
    <xf numFmtId="0" fontId="118" fillId="14" borderId="29" applyNumberFormat="0" applyFont="0" applyAlignment="0" applyProtection="0"/>
    <xf numFmtId="0" fontId="118" fillId="14" borderId="29" applyNumberFormat="0" applyFont="0" applyAlignment="0" applyProtection="0"/>
    <xf numFmtId="0" fontId="118" fillId="14" borderId="29" applyNumberFormat="0" applyFont="0" applyAlignment="0" applyProtection="0"/>
    <xf numFmtId="0" fontId="118" fillId="14" borderId="29" applyNumberFormat="0" applyFont="0" applyAlignment="0" applyProtection="0"/>
    <xf numFmtId="0" fontId="118" fillId="14" borderId="29" applyNumberFormat="0" applyFont="0" applyAlignment="0" applyProtection="0"/>
    <xf numFmtId="0" fontId="118" fillId="14" borderId="29" applyNumberFormat="0" applyFont="0" applyAlignment="0" applyProtection="0"/>
    <xf numFmtId="0" fontId="118"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118"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118" fillId="14" borderId="29" applyNumberFormat="0" applyFont="0" applyAlignment="0" applyProtection="0"/>
    <xf numFmtId="0" fontId="118" fillId="14" borderId="29" applyNumberFormat="0" applyFont="0" applyAlignment="0" applyProtection="0"/>
    <xf numFmtId="0" fontId="118" fillId="14" borderId="29" applyNumberFormat="0" applyFont="0" applyAlignment="0" applyProtection="0"/>
    <xf numFmtId="0" fontId="118" fillId="14" borderId="29" applyNumberFormat="0" applyFont="0" applyAlignment="0" applyProtection="0"/>
    <xf numFmtId="0" fontId="118" fillId="14" borderId="29" applyNumberFormat="0" applyFont="0" applyAlignment="0" applyProtection="0"/>
    <xf numFmtId="0" fontId="118" fillId="14" borderId="29" applyNumberFormat="0" applyFont="0" applyAlignment="0" applyProtection="0"/>
    <xf numFmtId="0" fontId="118" fillId="14" borderId="29" applyNumberFormat="0" applyFont="0" applyAlignment="0" applyProtection="0"/>
    <xf numFmtId="0" fontId="118" fillId="14" borderId="29" applyNumberFormat="0" applyFont="0" applyAlignment="0" applyProtection="0"/>
    <xf numFmtId="0" fontId="118" fillId="14" borderId="29" applyNumberFormat="0" applyFont="0" applyAlignment="0" applyProtection="0"/>
    <xf numFmtId="0" fontId="118" fillId="14" borderId="29" applyNumberFormat="0" applyFont="0" applyAlignment="0" applyProtection="0"/>
    <xf numFmtId="0" fontId="118"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118"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118"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118" fillId="14" borderId="29" applyNumberFormat="0" applyFont="0" applyAlignment="0" applyProtection="0"/>
    <xf numFmtId="0" fontId="118" fillId="14" borderId="29" applyNumberFormat="0" applyFont="0" applyAlignment="0" applyProtection="0"/>
    <xf numFmtId="0" fontId="97" fillId="14" borderId="29" applyNumberFormat="0" applyFont="0" applyAlignment="0" applyProtection="0"/>
    <xf numFmtId="0" fontId="118" fillId="14" borderId="29" applyNumberFormat="0" applyFont="0" applyAlignment="0" applyProtection="0"/>
    <xf numFmtId="0" fontId="118" fillId="14" borderId="29" applyNumberFormat="0" applyFont="0" applyAlignment="0" applyProtection="0"/>
    <xf numFmtId="0" fontId="118" fillId="14" borderId="29" applyNumberFormat="0" applyFont="0" applyAlignment="0" applyProtection="0"/>
    <xf numFmtId="0" fontId="118" fillId="14" borderId="29" applyNumberFormat="0" applyFont="0" applyAlignment="0" applyProtection="0"/>
    <xf numFmtId="0" fontId="118"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118"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81" fillId="68" borderId="41" applyNumberFormat="0" applyFont="0" applyAlignment="0" applyProtection="0"/>
    <xf numFmtId="0" fontId="81" fillId="68" borderId="41" applyNumberFormat="0" applyFont="0" applyAlignment="0" applyProtection="0"/>
    <xf numFmtId="0" fontId="97" fillId="14" borderId="29" applyNumberFormat="0" applyFont="0" applyAlignment="0" applyProtection="0"/>
    <xf numFmtId="0" fontId="118" fillId="14" borderId="29" applyNumberFormat="0" applyFont="0" applyAlignment="0" applyProtection="0"/>
    <xf numFmtId="0" fontId="118" fillId="14" borderId="29" applyNumberFormat="0" applyFont="0" applyAlignment="0" applyProtection="0"/>
    <xf numFmtId="0" fontId="118" fillId="14" borderId="29" applyNumberFormat="0" applyFont="0" applyAlignment="0" applyProtection="0"/>
    <xf numFmtId="0" fontId="118"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118" fillId="14" borderId="29" applyNumberFormat="0" applyFont="0" applyAlignment="0" applyProtection="0"/>
    <xf numFmtId="0" fontId="118" fillId="14" borderId="29" applyNumberFormat="0" applyFont="0" applyAlignment="0" applyProtection="0"/>
    <xf numFmtId="0" fontId="118" fillId="14" borderId="29" applyNumberFormat="0" applyFont="0" applyAlignment="0" applyProtection="0"/>
    <xf numFmtId="0" fontId="118" fillId="14" borderId="29" applyNumberFormat="0" applyFont="0" applyAlignment="0" applyProtection="0"/>
    <xf numFmtId="0" fontId="81" fillId="68" borderId="41" applyNumberFormat="0" applyFont="0" applyAlignment="0" applyProtection="0"/>
    <xf numFmtId="0" fontId="81" fillId="68" borderId="41"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81" fillId="68" borderId="41" applyNumberFormat="0" applyFont="0" applyAlignment="0" applyProtection="0"/>
    <xf numFmtId="0" fontId="81" fillId="68" borderId="41" applyNumberFormat="0" applyFont="0" applyAlignment="0" applyProtection="0"/>
    <xf numFmtId="0" fontId="97" fillId="14" borderId="29" applyNumberFormat="0" applyFont="0" applyAlignment="0" applyProtection="0"/>
    <xf numFmtId="0" fontId="118" fillId="14" borderId="29" applyNumberFormat="0" applyFont="0" applyAlignment="0" applyProtection="0"/>
    <xf numFmtId="0" fontId="118" fillId="14" borderId="29" applyNumberFormat="0" applyFont="0" applyAlignment="0" applyProtection="0"/>
    <xf numFmtId="0" fontId="118" fillId="14" borderId="29" applyNumberFormat="0" applyFont="0" applyAlignment="0" applyProtection="0"/>
    <xf numFmtId="0" fontId="118"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118" fillId="14" borderId="29" applyNumberFormat="0" applyFont="0" applyAlignment="0" applyProtection="0"/>
    <xf numFmtId="0" fontId="118" fillId="14" borderId="29" applyNumberFormat="0" applyFont="0" applyAlignment="0" applyProtection="0"/>
    <xf numFmtId="0" fontId="118" fillId="14" borderId="29" applyNumberFormat="0" applyFont="0" applyAlignment="0" applyProtection="0"/>
    <xf numFmtId="0" fontId="118" fillId="14" borderId="29" applyNumberFormat="0" applyFont="0" applyAlignment="0" applyProtection="0"/>
    <xf numFmtId="0" fontId="81" fillId="68" borderId="41" applyNumberFormat="0" applyFont="0" applyAlignment="0" applyProtection="0"/>
    <xf numFmtId="0" fontId="81" fillId="68" borderId="41"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81" fillId="68" borderId="41" applyNumberFormat="0" applyFont="0" applyAlignment="0" applyProtection="0"/>
    <xf numFmtId="0" fontId="81" fillId="68" borderId="41" applyNumberFormat="0" applyFont="0" applyAlignment="0" applyProtection="0"/>
    <xf numFmtId="0" fontId="81" fillId="68" borderId="41" applyNumberFormat="0" applyFont="0" applyAlignment="0" applyProtection="0"/>
    <xf numFmtId="0" fontId="81" fillId="68" borderId="41"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81" fillId="68" borderId="41" applyNumberFormat="0" applyFont="0" applyAlignment="0" applyProtection="0"/>
    <xf numFmtId="0" fontId="81" fillId="68" borderId="41" applyNumberFormat="0" applyFont="0" applyAlignment="0" applyProtection="0"/>
    <xf numFmtId="0" fontId="81" fillId="68" borderId="41" applyNumberFormat="0" applyFont="0" applyAlignment="0" applyProtection="0"/>
    <xf numFmtId="0" fontId="81" fillId="68" borderId="41"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3" fontId="143" fillId="0" borderId="0" applyNumberFormat="0">
      <alignment horizontal="left"/>
    </xf>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0" fontId="97" fillId="14" borderId="29" applyNumberFormat="0" applyFont="0" applyAlignment="0" applyProtection="0"/>
    <xf numFmtId="206" fontId="162" fillId="0" borderId="0">
      <alignment horizontal="left"/>
    </xf>
    <xf numFmtId="3" fontId="14" fillId="40" borderId="35">
      <alignment horizontal="right"/>
      <protection locked="0"/>
    </xf>
    <xf numFmtId="3" fontId="128" fillId="0" borderId="0">
      <alignment vertical="top"/>
    </xf>
    <xf numFmtId="3" fontId="128" fillId="0" borderId="0">
      <alignment vertical="top"/>
    </xf>
    <xf numFmtId="0" fontId="163" fillId="0" borderId="56" applyNumberFormat="0" applyFill="0" applyAlignment="0" applyProtection="0"/>
    <xf numFmtId="0" fontId="163" fillId="0" borderId="56" applyNumberFormat="0" applyFill="0" applyAlignment="0" applyProtection="0"/>
    <xf numFmtId="0" fontId="164" fillId="74" borderId="26" applyNumberFormat="0" applyAlignment="0" applyProtection="0"/>
    <xf numFmtId="0" fontId="165" fillId="64" borderId="42" applyNumberFormat="0" applyAlignment="0" applyProtection="0"/>
    <xf numFmtId="0" fontId="164" fillId="74" borderId="26" applyNumberFormat="0" applyAlignment="0" applyProtection="0"/>
    <xf numFmtId="0" fontId="164" fillId="74" borderId="26" applyNumberFormat="0" applyAlignment="0" applyProtection="0"/>
    <xf numFmtId="0" fontId="164" fillId="74" borderId="26" applyNumberFormat="0" applyAlignment="0" applyProtection="0"/>
    <xf numFmtId="0" fontId="164" fillId="74" borderId="26" applyNumberFormat="0" applyAlignment="0" applyProtection="0"/>
    <xf numFmtId="0" fontId="164" fillId="74" borderId="26" applyNumberFormat="0" applyAlignment="0" applyProtection="0"/>
    <xf numFmtId="0" fontId="164" fillId="74" borderId="26" applyNumberFormat="0" applyAlignment="0" applyProtection="0"/>
    <xf numFmtId="0" fontId="164" fillId="74" borderId="26" applyNumberFormat="0" applyAlignment="0" applyProtection="0"/>
    <xf numFmtId="0" fontId="164" fillId="74" borderId="26" applyNumberFormat="0" applyAlignment="0" applyProtection="0"/>
    <xf numFmtId="0" fontId="164" fillId="12" borderId="26" applyNumberFormat="0" applyAlignment="0" applyProtection="0"/>
    <xf numFmtId="0" fontId="164" fillId="74" borderId="26" applyNumberFormat="0" applyAlignment="0" applyProtection="0"/>
    <xf numFmtId="0" fontId="164" fillId="74" borderId="26" applyNumberFormat="0" applyAlignment="0" applyProtection="0"/>
    <xf numFmtId="0" fontId="164" fillId="12" borderId="26" applyNumberFormat="0" applyAlignment="0" applyProtection="0"/>
    <xf numFmtId="0" fontId="164" fillId="74" borderId="26" applyNumberFormat="0" applyAlignment="0" applyProtection="0"/>
    <xf numFmtId="0" fontId="164" fillId="74" borderId="26" applyNumberFormat="0" applyAlignment="0" applyProtection="0"/>
    <xf numFmtId="0" fontId="164" fillId="74" borderId="26" applyNumberFormat="0" applyAlignment="0" applyProtection="0"/>
    <xf numFmtId="0" fontId="164" fillId="12" borderId="26" applyNumberFormat="0" applyAlignment="0" applyProtection="0"/>
    <xf numFmtId="0" fontId="164" fillId="74" borderId="26" applyNumberFormat="0" applyAlignment="0" applyProtection="0"/>
    <xf numFmtId="0" fontId="165" fillId="64" borderId="42" applyNumberFormat="0" applyAlignment="0" applyProtection="0"/>
    <xf numFmtId="0" fontId="165" fillId="64" borderId="42" applyNumberFormat="0" applyAlignment="0" applyProtection="0"/>
    <xf numFmtId="0" fontId="165" fillId="64" borderId="42" applyNumberFormat="0" applyAlignment="0" applyProtection="0"/>
    <xf numFmtId="0" fontId="165" fillId="64" borderId="42" applyNumberFormat="0" applyAlignment="0" applyProtection="0"/>
    <xf numFmtId="0" fontId="165" fillId="64" borderId="42" applyNumberFormat="0" applyAlignment="0" applyProtection="0"/>
    <xf numFmtId="0" fontId="165" fillId="64" borderId="42" applyNumberFormat="0" applyAlignment="0" applyProtection="0"/>
    <xf numFmtId="0" fontId="165" fillId="64" borderId="42" applyNumberFormat="0" applyAlignment="0" applyProtection="0"/>
    <xf numFmtId="0" fontId="81" fillId="0" borderId="0" applyFont="0" applyFill="0" applyBorder="0" applyAlignment="0" applyProtection="0"/>
    <xf numFmtId="0" fontId="81" fillId="0" borderId="0" applyFont="0" applyFill="0" applyBorder="0" applyAlignment="0" applyProtection="0"/>
    <xf numFmtId="0" fontId="81" fillId="0" borderId="0" applyFont="0" applyFill="0" applyBorder="0" applyAlignment="0" applyProtection="0"/>
    <xf numFmtId="0" fontId="81" fillId="0" borderId="0" applyFont="0" applyFill="0" applyBorder="0" applyAlignment="0" applyProtection="0"/>
    <xf numFmtId="0" fontId="81" fillId="0" borderId="0" applyFont="0" applyFill="0" applyBorder="0" applyAlignment="0" applyProtection="0"/>
    <xf numFmtId="0" fontId="81" fillId="0" borderId="0" applyFont="0" applyFill="0" applyBorder="0" applyAlignment="0" applyProtection="0"/>
    <xf numFmtId="0" fontId="81" fillId="0" borderId="0" applyFont="0" applyFill="0" applyBorder="0" applyAlignment="0" applyProtection="0"/>
    <xf numFmtId="0" fontId="81" fillId="0" borderId="0" applyFont="0" applyFill="0" applyBorder="0" applyAlignment="0" applyProtection="0"/>
    <xf numFmtId="0" fontId="81" fillId="0" borderId="0" applyFont="0" applyFill="0" applyBorder="0" applyAlignment="0" applyProtection="0"/>
    <xf numFmtId="0" fontId="81" fillId="0" borderId="0" applyFont="0" applyFill="0" applyBorder="0" applyAlignment="0" applyProtection="0"/>
    <xf numFmtId="203" fontId="104"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5" fillId="0" borderId="0" applyFont="0" applyFill="0" applyBorder="0" applyAlignment="0" applyProtection="0"/>
    <xf numFmtId="9" fontId="117" fillId="0" borderId="0" applyFont="0" applyFill="0" applyBorder="0" applyAlignment="0" applyProtection="0"/>
    <xf numFmtId="9" fontId="81" fillId="0" borderId="0" applyFont="0" applyFill="0" applyBorder="0" applyAlignment="0" applyProtection="0"/>
    <xf numFmtId="9" fontId="117"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5"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5"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81" fillId="0" borderId="0" applyFont="0" applyFill="0" applyBorder="0" applyAlignment="0" applyProtection="0"/>
    <xf numFmtId="9" fontId="5" fillId="0" borderId="0" applyFont="0" applyFill="0" applyBorder="0" applyAlignment="0" applyProtection="0"/>
    <xf numFmtId="9" fontId="81" fillId="0" borderId="0" applyFont="0" applyFill="0" applyBorder="0" applyAlignment="0" applyProtection="0"/>
    <xf numFmtId="0" fontId="104" fillId="0" borderId="0" applyFill="0" applyBorder="0" applyAlignment="0"/>
    <xf numFmtId="0" fontId="104" fillId="0" borderId="0" applyFill="0" applyBorder="0" applyAlignment="0"/>
    <xf numFmtId="0" fontId="104" fillId="0" borderId="0" applyFill="0" applyBorder="0" applyAlignment="0"/>
    <xf numFmtId="190" fontId="105" fillId="0" borderId="0" applyFill="0" applyBorder="0" applyAlignment="0"/>
    <xf numFmtId="0" fontId="104" fillId="0" borderId="0" applyFill="0" applyBorder="0" applyAlignment="0"/>
    <xf numFmtId="207" fontId="166" fillId="0" borderId="0"/>
    <xf numFmtId="0" fontId="65" fillId="46" borderId="0" applyNumberFormat="0" applyBorder="0" applyAlignment="0" applyProtection="0"/>
    <xf numFmtId="205" fontId="142" fillId="0" borderId="0"/>
    <xf numFmtId="0" fontId="46" fillId="12" borderId="26" applyNumberFormat="0" applyAlignment="0" applyProtection="0"/>
    <xf numFmtId="0" fontId="167" fillId="64" borderId="42" applyNumberFormat="0" applyAlignment="0" applyProtection="0"/>
    <xf numFmtId="0" fontId="159" fillId="72" borderId="0" applyNumberFormat="0" applyBorder="0" applyAlignment="0" applyProtection="0"/>
    <xf numFmtId="3" fontId="14" fillId="39" borderId="35" applyFont="0" applyProtection="0">
      <alignment horizontal="right"/>
    </xf>
    <xf numFmtId="9" fontId="14" fillId="39" borderId="35" applyFont="0" applyProtection="0">
      <alignment horizontal="right"/>
    </xf>
    <xf numFmtId="1" fontId="14" fillId="0" borderId="0" applyFont="0" applyFill="0" applyBorder="0" applyAlignment="0" applyProtection="0"/>
    <xf numFmtId="0" fontId="14" fillId="0" borderId="0"/>
    <xf numFmtId="0" fontId="81" fillId="0" borderId="0"/>
    <xf numFmtId="0" fontId="81" fillId="0" borderId="0"/>
    <xf numFmtId="0" fontId="69" fillId="64" borderId="36" applyNumberFormat="0" applyAlignment="0" applyProtection="0"/>
    <xf numFmtId="0" fontId="69" fillId="64" borderId="36" applyNumberFormat="0" applyAlignment="0" applyProtection="0"/>
    <xf numFmtId="38" fontId="168" fillId="0" borderId="50" applyBorder="0">
      <alignment horizontal="right"/>
      <protection locked="0"/>
    </xf>
    <xf numFmtId="38" fontId="168" fillId="0" borderId="50" applyBorder="0">
      <alignment horizontal="right"/>
      <protection locked="0"/>
    </xf>
    <xf numFmtId="49" fontId="62" fillId="0" borderId="0" applyFill="0" applyBorder="0" applyAlignment="0"/>
    <xf numFmtId="0" fontId="104" fillId="0" borderId="0" applyFill="0" applyBorder="0" applyAlignment="0"/>
    <xf numFmtId="0" fontId="81" fillId="0" borderId="0" applyFill="0" applyBorder="0" applyAlignment="0"/>
    <xf numFmtId="0" fontId="81" fillId="0" borderId="0" applyFill="0" applyBorder="0" applyAlignment="0"/>
    <xf numFmtId="0" fontId="81" fillId="0" borderId="0" applyFill="0" applyBorder="0" applyAlignment="0"/>
    <xf numFmtId="0" fontId="81" fillId="0" borderId="0" applyFill="0" applyBorder="0" applyAlignment="0"/>
    <xf numFmtId="0" fontId="81" fillId="0" borderId="0" applyFill="0" applyBorder="0" applyAlignment="0"/>
    <xf numFmtId="0" fontId="81" fillId="0" borderId="0" applyFill="0" applyBorder="0" applyAlignment="0"/>
    <xf numFmtId="0" fontId="81" fillId="0" borderId="0" applyFill="0" applyBorder="0" applyAlignment="0"/>
    <xf numFmtId="0" fontId="81" fillId="0" borderId="0" applyFill="0" applyBorder="0" applyAlignment="0"/>
    <xf numFmtId="0" fontId="81" fillId="0" borderId="0" applyFill="0" applyBorder="0" applyAlignment="0"/>
    <xf numFmtId="0" fontId="81" fillId="0" borderId="0" applyFill="0" applyBorder="0" applyAlignment="0"/>
    <xf numFmtId="0" fontId="50" fillId="0" borderId="0" applyNumberFormat="0" applyFill="0" applyBorder="0" applyAlignment="0" applyProtection="0"/>
    <xf numFmtId="0" fontId="60" fillId="0" borderId="0" applyNumberFormat="0" applyFill="0" applyBorder="0" applyAlignment="0" applyProtection="0"/>
    <xf numFmtId="0" fontId="51" fillId="0" borderId="0" applyNumberFormat="0" applyFill="0" applyBorder="0" applyAlignment="0" applyProtection="0"/>
    <xf numFmtId="0" fontId="169" fillId="0" borderId="0" applyNumberFormat="0" applyFill="0" applyBorder="0" applyAlignment="0" applyProtection="0"/>
    <xf numFmtId="0" fontId="129" fillId="0" borderId="0" applyFill="0" applyBorder="0" applyAlignment="0">
      <alignment horizontal="right"/>
    </xf>
    <xf numFmtId="0" fontId="170" fillId="0" borderId="0" applyNumberFormat="0" applyFill="0" applyBorder="0" applyAlignment="0" applyProtection="0"/>
    <xf numFmtId="0" fontId="170" fillId="0" borderId="0" applyNumberFormat="0" applyFill="0" applyBorder="0" applyAlignment="0" applyProtection="0"/>
    <xf numFmtId="0" fontId="171" fillId="0" borderId="0" applyNumberFormat="0" applyFill="0" applyBorder="0" applyAlignment="0" applyProtection="0"/>
    <xf numFmtId="0" fontId="170" fillId="0" borderId="0" applyNumberFormat="0" applyFill="0" applyBorder="0" applyAlignment="0" applyProtection="0"/>
    <xf numFmtId="0" fontId="170" fillId="0" borderId="0" applyNumberFormat="0" applyFill="0" applyBorder="0" applyAlignment="0" applyProtection="0"/>
    <xf numFmtId="0" fontId="170" fillId="0" borderId="0" applyNumberFormat="0" applyFill="0" applyBorder="0" applyAlignment="0" applyProtection="0"/>
    <xf numFmtId="0" fontId="170" fillId="0" borderId="0" applyNumberFormat="0" applyFill="0" applyBorder="0" applyAlignment="0" applyProtection="0"/>
    <xf numFmtId="0" fontId="170" fillId="0" borderId="0" applyNumberFormat="0" applyFill="0" applyBorder="0" applyAlignment="0" applyProtection="0"/>
    <xf numFmtId="0" fontId="170" fillId="0" borderId="0" applyNumberFormat="0" applyFill="0" applyBorder="0" applyAlignment="0" applyProtection="0"/>
    <xf numFmtId="0" fontId="170" fillId="0" borderId="0" applyNumberFormat="0" applyFill="0" applyBorder="0" applyAlignment="0" applyProtection="0"/>
    <xf numFmtId="0" fontId="170" fillId="0" borderId="0" applyNumberFormat="0" applyFill="0" applyBorder="0" applyAlignment="0" applyProtection="0"/>
    <xf numFmtId="0" fontId="170" fillId="0" borderId="0" applyNumberFormat="0" applyFill="0" applyBorder="0" applyAlignment="0" applyProtection="0"/>
    <xf numFmtId="0" fontId="170" fillId="0" borderId="0" applyNumberFormat="0" applyFill="0" applyBorder="0" applyAlignment="0" applyProtection="0"/>
    <xf numFmtId="0" fontId="170" fillId="0" borderId="0" applyNumberFormat="0" applyFill="0" applyBorder="0" applyAlignment="0" applyProtection="0"/>
    <xf numFmtId="0" fontId="170" fillId="0" borderId="0" applyNumberFormat="0" applyFill="0" applyBorder="0" applyAlignment="0" applyProtection="0"/>
    <xf numFmtId="0" fontId="170" fillId="0" borderId="0" applyNumberFormat="0" applyFill="0" applyBorder="0" applyAlignment="0" applyProtection="0"/>
    <xf numFmtId="0" fontId="170" fillId="0" borderId="0" applyNumberFormat="0" applyFill="0" applyBorder="0" applyAlignment="0" applyProtection="0"/>
    <xf numFmtId="0" fontId="170" fillId="0" borderId="0" applyNumberFormat="0" applyFill="0" applyBorder="0" applyAlignment="0" applyProtection="0"/>
    <xf numFmtId="0" fontId="170" fillId="0" borderId="0" applyNumberFormat="0" applyFill="0" applyBorder="0" applyAlignment="0" applyProtection="0"/>
    <xf numFmtId="0" fontId="170" fillId="0" borderId="0" applyNumberFormat="0" applyFill="0" applyBorder="0" applyAlignment="0" applyProtection="0"/>
    <xf numFmtId="0" fontId="170" fillId="0" borderId="0" applyNumberFormat="0" applyFill="0" applyBorder="0" applyAlignment="0" applyProtection="0"/>
    <xf numFmtId="0" fontId="170" fillId="0" borderId="0" applyNumberFormat="0" applyFill="0" applyBorder="0" applyAlignment="0" applyProtection="0"/>
    <xf numFmtId="0" fontId="170" fillId="0" borderId="0" applyNumberFormat="0" applyFill="0" applyBorder="0" applyAlignment="0" applyProtection="0"/>
    <xf numFmtId="0" fontId="172" fillId="0" borderId="0" applyNumberFormat="0" applyFill="0" applyBorder="0" applyAlignment="0" applyProtection="0"/>
    <xf numFmtId="0" fontId="170" fillId="0" borderId="0" applyNumberFormat="0" applyFill="0" applyBorder="0" applyAlignment="0" applyProtection="0"/>
    <xf numFmtId="0" fontId="170" fillId="0" borderId="0" applyNumberFormat="0" applyFill="0" applyBorder="0" applyAlignment="0" applyProtection="0"/>
    <xf numFmtId="0" fontId="170" fillId="0" borderId="0" applyNumberFormat="0" applyFill="0" applyBorder="0" applyAlignment="0" applyProtection="0"/>
    <xf numFmtId="0" fontId="170" fillId="0" borderId="0" applyNumberFormat="0" applyFill="0" applyBorder="0" applyAlignment="0" applyProtection="0"/>
    <xf numFmtId="0" fontId="172" fillId="0" borderId="0" applyNumberFormat="0" applyFill="0" applyBorder="0" applyAlignment="0" applyProtection="0"/>
    <xf numFmtId="0" fontId="170"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0" fontId="39" fillId="0" borderId="22" applyNumberFormat="0" applyFill="0" applyAlignment="0" applyProtection="0"/>
    <xf numFmtId="0" fontId="173" fillId="0" borderId="51" applyNumberFormat="0" applyFill="0" applyAlignment="0" applyProtection="0"/>
    <xf numFmtId="1" fontId="174" fillId="0" borderId="0" applyNumberFormat="0" applyFill="0" applyBorder="0" applyProtection="0">
      <alignment horizontal="centerContinuous" vertical="center"/>
    </xf>
    <xf numFmtId="0" fontId="40" fillId="0" borderId="23" applyNumberFormat="0" applyFill="0" applyAlignment="0" applyProtection="0"/>
    <xf numFmtId="0" fontId="175" fillId="0" borderId="52" applyNumberFormat="0" applyFill="0" applyAlignment="0" applyProtection="0"/>
    <xf numFmtId="0" fontId="41" fillId="0" borderId="24" applyNumberFormat="0" applyFill="0" applyAlignment="0" applyProtection="0"/>
    <xf numFmtId="0" fontId="123" fillId="0" borderId="38" applyNumberFormat="0" applyFill="0" applyAlignment="0" applyProtection="0"/>
    <xf numFmtId="0" fontId="93" fillId="0" borderId="0" applyNumberFormat="0" applyFill="0" applyBorder="0" applyAlignment="0" applyProtection="0"/>
    <xf numFmtId="0" fontId="89" fillId="0" borderId="0" applyNumberFormat="0" applyFill="0" applyBorder="0" applyAlignment="0" applyProtection="0"/>
    <xf numFmtId="0" fontId="176" fillId="0" borderId="57" applyNumberFormat="0" applyFill="0" applyAlignment="0" applyProtection="0"/>
    <xf numFmtId="0" fontId="176" fillId="0" borderId="57" applyNumberFormat="0" applyFill="0" applyAlignment="0" applyProtection="0"/>
    <xf numFmtId="0" fontId="176" fillId="0" borderId="57" applyNumberFormat="0" applyFill="0" applyAlignment="0" applyProtection="0"/>
    <xf numFmtId="0" fontId="177" fillId="0" borderId="56" applyNumberFormat="0" applyFill="0" applyAlignment="0" applyProtection="0"/>
    <xf numFmtId="0" fontId="176" fillId="0" borderId="57" applyNumberFormat="0" applyFill="0" applyAlignment="0" applyProtection="0"/>
    <xf numFmtId="0" fontId="176" fillId="0" borderId="57" applyNumberFormat="0" applyFill="0" applyAlignment="0" applyProtection="0"/>
    <xf numFmtId="0" fontId="176" fillId="0" borderId="57" applyNumberFormat="0" applyFill="0" applyAlignment="0" applyProtection="0"/>
    <xf numFmtId="0" fontId="176" fillId="0" borderId="57" applyNumberFormat="0" applyFill="0" applyAlignment="0" applyProtection="0"/>
    <xf numFmtId="0" fontId="176" fillId="0" borderId="57" applyNumberFormat="0" applyFill="0" applyAlignment="0" applyProtection="0"/>
    <xf numFmtId="0" fontId="176" fillId="0" borderId="57" applyNumberFormat="0" applyFill="0" applyAlignment="0" applyProtection="0"/>
    <xf numFmtId="0" fontId="176" fillId="0" borderId="57" applyNumberFormat="0" applyFill="0" applyAlignment="0" applyProtection="0"/>
    <xf numFmtId="0" fontId="176" fillId="0" borderId="57" applyNumberFormat="0" applyFill="0" applyAlignment="0" applyProtection="0"/>
    <xf numFmtId="0" fontId="176" fillId="0" borderId="57" applyNumberFormat="0" applyFill="0" applyAlignment="0" applyProtection="0"/>
    <xf numFmtId="0" fontId="176" fillId="0" borderId="57" applyNumberFormat="0" applyFill="0" applyAlignment="0" applyProtection="0"/>
    <xf numFmtId="0" fontId="176" fillId="0" borderId="57" applyNumberFormat="0" applyFill="0" applyAlignment="0" applyProtection="0"/>
    <xf numFmtId="0" fontId="176" fillId="0" borderId="57" applyNumberFormat="0" applyFill="0" applyAlignment="0" applyProtection="0"/>
    <xf numFmtId="0" fontId="176" fillId="0" borderId="57" applyNumberFormat="0" applyFill="0" applyAlignment="0" applyProtection="0"/>
    <xf numFmtId="0" fontId="176" fillId="0" borderId="57" applyNumberFormat="0" applyFill="0" applyAlignment="0" applyProtection="0"/>
    <xf numFmtId="0" fontId="176" fillId="0" borderId="57" applyNumberFormat="0" applyFill="0" applyAlignment="0" applyProtection="0"/>
    <xf numFmtId="0" fontId="176" fillId="0" borderId="57" applyNumberFormat="0" applyFill="0" applyAlignment="0" applyProtection="0"/>
    <xf numFmtId="0" fontId="176" fillId="0" borderId="57" applyNumberFormat="0" applyFill="0" applyAlignment="0" applyProtection="0"/>
    <xf numFmtId="0" fontId="176" fillId="0" borderId="57" applyNumberFormat="0" applyFill="0" applyAlignment="0" applyProtection="0"/>
    <xf numFmtId="0" fontId="176" fillId="0" borderId="57" applyNumberFormat="0" applyFill="0" applyAlignment="0" applyProtection="0"/>
    <xf numFmtId="0" fontId="176" fillId="0" borderId="57" applyNumberFormat="0" applyFill="0" applyAlignment="0" applyProtection="0"/>
    <xf numFmtId="0" fontId="176" fillId="0" borderId="57" applyNumberFormat="0" applyFill="0" applyAlignment="0" applyProtection="0"/>
    <xf numFmtId="0" fontId="176" fillId="0" borderId="57" applyNumberFormat="0" applyFill="0" applyAlignment="0" applyProtection="0"/>
    <xf numFmtId="0" fontId="176" fillId="0" borderId="57" applyNumberFormat="0" applyFill="0" applyAlignment="0" applyProtection="0"/>
    <xf numFmtId="0" fontId="176" fillId="0" borderId="57" applyNumberFormat="0" applyFill="0" applyAlignment="0" applyProtection="0"/>
    <xf numFmtId="0" fontId="52" fillId="0" borderId="30" applyNumberFormat="0" applyFill="0" applyAlignment="0" applyProtection="0"/>
    <xf numFmtId="0" fontId="176" fillId="0" borderId="57" applyNumberFormat="0" applyFill="0" applyAlignment="0" applyProtection="0"/>
    <xf numFmtId="0" fontId="176" fillId="0" borderId="57" applyNumberFormat="0" applyFill="0" applyAlignment="0" applyProtection="0"/>
    <xf numFmtId="0" fontId="176" fillId="0" borderId="57" applyNumberFormat="0" applyFill="0" applyAlignment="0" applyProtection="0"/>
    <xf numFmtId="0" fontId="176" fillId="0" borderId="57" applyNumberFormat="0" applyFill="0" applyAlignment="0" applyProtection="0"/>
    <xf numFmtId="0" fontId="176" fillId="0" borderId="57" applyNumberFormat="0" applyFill="0" applyAlignment="0" applyProtection="0"/>
    <xf numFmtId="0" fontId="176" fillId="0" borderId="57" applyNumberFormat="0" applyFill="0" applyAlignment="0" applyProtection="0"/>
    <xf numFmtId="0" fontId="176" fillId="0" borderId="30" applyNumberFormat="0" applyFill="0" applyAlignment="0" applyProtection="0"/>
    <xf numFmtId="0" fontId="176" fillId="0" borderId="57" applyNumberFormat="0" applyFill="0" applyAlignment="0" applyProtection="0"/>
    <xf numFmtId="0" fontId="176" fillId="0" borderId="57" applyNumberFormat="0" applyFill="0" applyAlignment="0" applyProtection="0"/>
    <xf numFmtId="0" fontId="176" fillId="0" borderId="30" applyNumberFormat="0" applyFill="0" applyAlignment="0" applyProtection="0"/>
    <xf numFmtId="0" fontId="176" fillId="0" borderId="57" applyNumberFormat="0" applyFill="0" applyAlignment="0" applyProtection="0"/>
    <xf numFmtId="0" fontId="176" fillId="0" borderId="57" applyNumberFormat="0" applyFill="0" applyAlignment="0" applyProtection="0"/>
    <xf numFmtId="0" fontId="176" fillId="0" borderId="57" applyNumberFormat="0" applyFill="0" applyAlignment="0" applyProtection="0"/>
    <xf numFmtId="0" fontId="176" fillId="0" borderId="57" applyNumberFormat="0" applyFill="0" applyAlignment="0" applyProtection="0"/>
    <xf numFmtId="0" fontId="176" fillId="0" borderId="57" applyNumberFormat="0" applyFill="0" applyAlignment="0" applyProtection="0"/>
    <xf numFmtId="0" fontId="176" fillId="0" borderId="57" applyNumberFormat="0" applyFill="0" applyAlignment="0" applyProtection="0"/>
    <xf numFmtId="0" fontId="176" fillId="0" borderId="30" applyNumberFormat="0" applyFill="0" applyAlignment="0" applyProtection="0"/>
    <xf numFmtId="0" fontId="176" fillId="0" borderId="57" applyNumberFormat="0" applyFill="0" applyAlignment="0" applyProtection="0"/>
    <xf numFmtId="0" fontId="176" fillId="0" borderId="57" applyNumberFormat="0" applyFill="0" applyAlignment="0" applyProtection="0"/>
    <xf numFmtId="0" fontId="176" fillId="0" borderId="57" applyNumberFormat="0" applyFill="0" applyAlignment="0" applyProtection="0"/>
    <xf numFmtId="0" fontId="178" fillId="0" borderId="56" applyNumberFormat="0" applyFill="0" applyAlignment="0" applyProtection="0"/>
    <xf numFmtId="0" fontId="177" fillId="0" borderId="56" applyNumberFormat="0" applyFill="0" applyAlignment="0" applyProtection="0"/>
    <xf numFmtId="0" fontId="177" fillId="0" borderId="56" applyNumberFormat="0" applyFill="0" applyAlignment="0" applyProtection="0"/>
    <xf numFmtId="0" fontId="177" fillId="0" borderId="56" applyNumberFormat="0" applyFill="0" applyAlignment="0" applyProtection="0"/>
    <xf numFmtId="0" fontId="177" fillId="0" borderId="56" applyNumberFormat="0" applyFill="0" applyAlignment="0" applyProtection="0"/>
    <xf numFmtId="0" fontId="177" fillId="0" borderId="56" applyNumberFormat="0" applyFill="0" applyAlignment="0" applyProtection="0"/>
    <xf numFmtId="0" fontId="177" fillId="0" borderId="56" applyNumberFormat="0" applyFill="0" applyAlignment="0" applyProtection="0"/>
    <xf numFmtId="0" fontId="177" fillId="0" borderId="56" applyNumberFormat="0" applyFill="0" applyAlignment="0" applyProtection="0"/>
    <xf numFmtId="206" fontId="162" fillId="0" borderId="0">
      <alignment horizontal="left"/>
    </xf>
    <xf numFmtId="0" fontId="83" fillId="0" borderId="58"/>
    <xf numFmtId="0" fontId="179" fillId="0" borderId="0" applyNumberFormat="0" applyFill="0" applyBorder="0" applyAlignment="0" applyProtection="0"/>
    <xf numFmtId="0" fontId="180" fillId="0" borderId="0" applyNumberFormat="0" applyFill="0" applyBorder="0" applyAlignment="0" applyProtection="0"/>
    <xf numFmtId="0" fontId="179" fillId="0" borderId="0" applyNumberFormat="0" applyFill="0" applyBorder="0" applyAlignment="0" applyProtection="0"/>
    <xf numFmtId="0" fontId="179" fillId="0" borderId="0" applyNumberFormat="0" applyFill="0" applyBorder="0" applyAlignment="0" applyProtection="0"/>
    <xf numFmtId="0" fontId="179" fillId="0" borderId="0" applyNumberFormat="0" applyFill="0" applyBorder="0" applyAlignment="0" applyProtection="0"/>
    <xf numFmtId="0" fontId="179" fillId="0" borderId="0" applyNumberFormat="0" applyFill="0" applyBorder="0" applyAlignment="0" applyProtection="0"/>
    <xf numFmtId="0" fontId="179" fillId="0" borderId="0" applyNumberFormat="0" applyFill="0" applyBorder="0" applyAlignment="0" applyProtection="0"/>
    <xf numFmtId="0" fontId="179" fillId="0" borderId="0" applyNumberFormat="0" applyFill="0" applyBorder="0" applyAlignment="0" applyProtection="0"/>
    <xf numFmtId="0" fontId="179" fillId="0" borderId="0" applyNumberFormat="0" applyFill="0" applyBorder="0" applyAlignment="0" applyProtection="0"/>
    <xf numFmtId="0" fontId="81" fillId="0" borderId="0" applyFont="0" applyFill="0" applyBorder="0" applyAlignment="0" applyProtection="0"/>
    <xf numFmtId="0" fontId="81" fillId="0" borderId="0" applyFont="0" applyFill="0" applyBorder="0" applyAlignment="0" applyProtection="0"/>
    <xf numFmtId="0" fontId="81" fillId="0" borderId="0"/>
    <xf numFmtId="172" fontId="81" fillId="0" borderId="0" applyFont="0" applyFill="0" applyBorder="0" applyAlignment="0" applyProtection="0"/>
    <xf numFmtId="171" fontId="81" fillId="0" borderId="0" applyFont="0" applyFill="0" applyBorder="0" applyAlignment="0" applyProtection="0"/>
    <xf numFmtId="43" fontId="14" fillId="0" borderId="0" applyFont="0" applyFill="0" applyBorder="0" applyAlignment="0" applyProtection="0"/>
    <xf numFmtId="9" fontId="14" fillId="0" borderId="0" applyFont="0" applyFill="0" applyBorder="0" applyAlignment="0" applyProtection="0"/>
    <xf numFmtId="0" fontId="4" fillId="0" borderId="0"/>
    <xf numFmtId="43" fontId="4" fillId="0" borderId="0" applyFont="0" applyFill="0" applyBorder="0" applyAlignment="0" applyProtection="0"/>
    <xf numFmtId="0" fontId="3" fillId="0" borderId="0"/>
    <xf numFmtId="9" fontId="3" fillId="0" borderId="0" applyFont="0" applyFill="0" applyBorder="0" applyAlignment="0" applyProtection="0"/>
    <xf numFmtId="9" fontId="14" fillId="0" borderId="0" applyFont="0" applyFill="0" applyBorder="0" applyAlignment="0" applyProtection="0"/>
    <xf numFmtId="0" fontId="39" fillId="0" borderId="22" applyNumberFormat="0" applyFill="0" applyAlignment="0" applyProtection="0"/>
    <xf numFmtId="0" fontId="44" fillId="10" borderId="0" applyNumberFormat="0" applyBorder="0" applyAlignment="0" applyProtection="0"/>
    <xf numFmtId="0" fontId="52" fillId="0" borderId="30" applyNumberFormat="0" applyFill="0" applyAlignment="0" applyProtection="0"/>
    <xf numFmtId="0" fontId="9" fillId="0" borderId="0"/>
    <xf numFmtId="0" fontId="2" fillId="0" borderId="0"/>
    <xf numFmtId="9" fontId="2" fillId="0" borderId="0" applyFont="0" applyFill="0" applyBorder="0" applyAlignment="0" applyProtection="0"/>
    <xf numFmtId="0" fontId="2" fillId="0" borderId="0"/>
    <xf numFmtId="43" fontId="2" fillId="0" borderId="0" applyFont="0" applyFill="0" applyBorder="0" applyAlignment="0" applyProtection="0"/>
    <xf numFmtId="9" fontId="9" fillId="0" borderId="0" applyFont="0" applyFill="0" applyBorder="0" applyAlignment="0" applyProtection="0"/>
    <xf numFmtId="43" fontId="9" fillId="0" borderId="0" applyFont="0" applyFill="0" applyBorder="0" applyAlignment="0" applyProtection="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3" fontId="2" fillId="0" borderId="0" applyFont="0" applyFill="0" applyBorder="0" applyAlignment="0" applyProtection="0"/>
    <xf numFmtId="0" fontId="27" fillId="0" borderId="0" applyNumberFormat="0" applyFill="0" applyBorder="0" applyAlignment="0" applyProtection="0"/>
    <xf numFmtId="9" fontId="9" fillId="0" borderId="0" applyFont="0" applyFill="0" applyBorder="0" applyAlignment="0" applyProtection="0"/>
    <xf numFmtId="43" fontId="2" fillId="0" borderId="0" applyFont="0" applyFill="0" applyBorder="0" applyAlignment="0" applyProtection="0"/>
    <xf numFmtId="43" fontId="1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74" fillId="39" borderId="50" applyNumberFormat="0" applyFill="0" applyBorder="0" applyAlignment="0" applyProtection="0">
      <alignment horizontal="left"/>
    </xf>
    <xf numFmtId="43" fontId="14" fillId="0" borderId="0" applyFont="0" applyFill="0" applyBorder="0" applyAlignment="0" applyProtection="0"/>
    <xf numFmtId="43" fontId="1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3" fontId="14" fillId="0" borderId="0" applyFont="0" applyFill="0" applyBorder="0" applyAlignment="0" applyProtection="0"/>
    <xf numFmtId="0" fontId="2" fillId="0" borderId="0"/>
    <xf numFmtId="43" fontId="2" fillId="0" borderId="0" applyFont="0" applyFill="0" applyBorder="0" applyAlignment="0" applyProtection="0"/>
    <xf numFmtId="43" fontId="92" fillId="0" borderId="0" applyFont="0" applyFill="0" applyBorder="0" applyAlignment="0" applyProtection="0"/>
    <xf numFmtId="0" fontId="2" fillId="14" borderId="29" applyNumberFormat="0" applyFont="0" applyAlignment="0" applyProtection="0"/>
    <xf numFmtId="0" fontId="2" fillId="0" borderId="0"/>
    <xf numFmtId="43" fontId="14" fillId="0" borderId="0" applyFont="0" applyFill="0" applyBorder="0" applyAlignment="0" applyProtection="0"/>
    <xf numFmtId="0" fontId="2" fillId="0" borderId="0"/>
    <xf numFmtId="43" fontId="2" fillId="0" borderId="0" applyFont="0" applyFill="0" applyBorder="0" applyAlignment="0" applyProtection="0"/>
    <xf numFmtId="43" fontId="2" fillId="0" borderId="0" applyFont="0" applyFill="0" applyBorder="0" applyAlignment="0" applyProtection="0"/>
    <xf numFmtId="43" fontId="14" fillId="0" borderId="0" applyFont="0" applyFill="0" applyBorder="0" applyAlignment="0" applyProtection="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192" fontId="2"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192" fontId="2"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192" fontId="2" fillId="0" borderId="0" applyFont="0" applyFill="0" applyBorder="0" applyAlignment="0" applyProtection="0"/>
    <xf numFmtId="43" fontId="2" fillId="0" borderId="0" applyFont="0" applyFill="0" applyBorder="0" applyAlignment="0" applyProtection="0"/>
    <xf numFmtId="192" fontId="2" fillId="0" borderId="0" applyFont="0" applyFill="0" applyBorder="0" applyAlignment="0" applyProtection="0"/>
    <xf numFmtId="43" fontId="81" fillId="0" borderId="0" applyFont="0" applyFill="0" applyBorder="0" applyAlignment="0" applyProtection="0"/>
    <xf numFmtId="43" fontId="2" fillId="0" borderId="0" applyFont="0" applyFill="0" applyBorder="0" applyAlignment="0" applyProtection="0"/>
    <xf numFmtId="43" fontId="81" fillId="0" borderId="0" applyFont="0" applyFill="0" applyBorder="0" applyAlignment="0" applyProtection="0"/>
    <xf numFmtId="192" fontId="2" fillId="0" borderId="0" applyFont="0" applyFill="0" applyBorder="0" applyAlignment="0" applyProtection="0"/>
    <xf numFmtId="43" fontId="2"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192" fontId="2" fillId="0" borderId="0" applyFont="0" applyFill="0" applyBorder="0" applyAlignment="0" applyProtection="0"/>
    <xf numFmtId="43" fontId="81" fillId="0" borderId="0" applyFont="0" applyFill="0" applyBorder="0" applyAlignment="0" applyProtection="0"/>
    <xf numFmtId="192" fontId="2" fillId="0" borderId="0" applyFont="0" applyFill="0" applyBorder="0" applyAlignment="0" applyProtection="0"/>
    <xf numFmtId="192" fontId="2" fillId="0" borderId="0" applyFont="0" applyFill="0" applyBorder="0" applyAlignment="0" applyProtection="0"/>
    <xf numFmtId="192" fontId="2" fillId="0" borderId="0" applyFont="0" applyFill="0" applyBorder="0" applyAlignment="0" applyProtection="0"/>
    <xf numFmtId="192" fontId="2" fillId="0" borderId="0" applyFont="0" applyFill="0" applyBorder="0" applyAlignment="0" applyProtection="0"/>
    <xf numFmtId="43" fontId="81" fillId="0" borderId="0" applyFont="0" applyFill="0" applyBorder="0" applyAlignment="0" applyProtection="0"/>
    <xf numFmtId="192" fontId="2"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192" fontId="2"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192" fontId="2" fillId="0" borderId="0" applyFont="0" applyFill="0" applyBorder="0" applyAlignment="0" applyProtection="0"/>
    <xf numFmtId="43" fontId="81" fillId="0" borderId="0" applyFont="0" applyFill="0" applyBorder="0" applyAlignment="0" applyProtection="0"/>
    <xf numFmtId="164" fontId="2" fillId="0" borderId="0" applyFont="0" applyFill="0" applyBorder="0" applyAlignment="0" applyProtection="0"/>
    <xf numFmtId="192"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4" borderId="29" applyNumberFormat="0" applyFont="0" applyAlignment="0" applyProtection="0"/>
    <xf numFmtId="0" fontId="2" fillId="14" borderId="29" applyNumberFormat="0" applyFont="0" applyAlignment="0" applyProtection="0"/>
    <xf numFmtId="0" fontId="2" fillId="14" borderId="29" applyNumberFormat="0" applyFont="0" applyAlignment="0" applyProtection="0"/>
    <xf numFmtId="0" fontId="2" fillId="14" borderId="29"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3" fontId="14" fillId="0" borderId="0" applyFont="0" applyFill="0" applyBorder="0" applyAlignment="0" applyProtection="0"/>
    <xf numFmtId="0" fontId="2" fillId="0" borderId="0"/>
    <xf numFmtId="43" fontId="2" fillId="0" borderId="0" applyFont="0" applyFill="0" applyBorder="0" applyAlignment="0" applyProtection="0"/>
    <xf numFmtId="9" fontId="9" fillId="0" borderId="0" applyFont="0" applyFill="0" applyBorder="0" applyAlignment="0" applyProtection="0"/>
    <xf numFmtId="9" fontId="2" fillId="0" borderId="0" applyFont="0" applyFill="0" applyBorder="0" applyAlignment="0" applyProtection="0"/>
    <xf numFmtId="0" fontId="9" fillId="0" borderId="0"/>
    <xf numFmtId="0" fontId="2" fillId="0" borderId="0"/>
    <xf numFmtId="9" fontId="2" fillId="0" borderId="0" applyFont="0" applyFill="0" applyBorder="0" applyAlignment="0" applyProtection="0"/>
    <xf numFmtId="0" fontId="2" fillId="0" borderId="0"/>
    <xf numFmtId="43" fontId="2" fillId="0" borderId="0" applyFont="0" applyFill="0" applyBorder="0" applyAlignment="0" applyProtection="0"/>
    <xf numFmtId="9" fontId="9" fillId="0" borderId="0" applyFont="0" applyFill="0" applyBorder="0" applyAlignment="0" applyProtection="0"/>
    <xf numFmtId="43" fontId="9" fillId="0" borderId="0" applyFont="0" applyFill="0" applyBorder="0" applyAlignment="0" applyProtection="0"/>
    <xf numFmtId="0" fontId="14" fillId="0" borderId="0"/>
    <xf numFmtId="0" fontId="93" fillId="0" borderId="0" applyNumberFormat="0" applyFill="0" applyBorder="0" applyAlignment="0" applyProtection="0"/>
    <xf numFmtId="0" fontId="14" fillId="0" borderId="0"/>
    <xf numFmtId="0" fontId="2" fillId="14" borderId="29" applyNumberFormat="0" applyFont="0" applyAlignment="0" applyProtection="0"/>
    <xf numFmtId="0" fontId="187" fillId="0" borderId="0" applyNumberFormat="0" applyFill="0" applyBorder="0" applyAlignment="0" applyProtection="0"/>
    <xf numFmtId="0" fontId="188" fillId="0" borderId="0" applyNumberFormat="0" applyFill="0" applyBorder="0" applyAlignment="0" applyProtection="0"/>
    <xf numFmtId="0" fontId="2" fillId="0" borderId="0"/>
    <xf numFmtId="0" fontId="14" fillId="0" borderId="0">
      <alignment vertical="center"/>
    </xf>
    <xf numFmtId="0" fontId="75" fillId="0" borderId="0" applyNumberFormat="0" applyFill="0" applyBorder="0" applyAlignment="0" applyProtection="0"/>
    <xf numFmtId="0" fontId="74" fillId="39" borderId="50" applyNumberFormat="0" applyFill="0" applyBorder="0" applyAlignment="0" applyProtection="0">
      <alignment horizontal="left"/>
    </xf>
    <xf numFmtId="0" fontId="14" fillId="0" borderId="0">
      <alignment vertical="center"/>
    </xf>
    <xf numFmtId="43" fontId="2" fillId="0" borderId="0" applyFont="0" applyFill="0" applyBorder="0" applyAlignment="0" applyProtection="0"/>
    <xf numFmtId="43" fontId="14" fillId="0" borderId="0" applyFont="0" applyFill="0" applyBorder="0" applyAlignment="0" applyProtection="0"/>
    <xf numFmtId="9" fontId="14" fillId="0" borderId="0" applyFont="0" applyFill="0" applyBorder="0" applyAlignment="0" applyProtection="0"/>
    <xf numFmtId="43" fontId="14" fillId="0" borderId="0" applyFont="0" applyFill="0" applyBorder="0" applyAlignment="0" applyProtection="0"/>
    <xf numFmtId="9" fontId="14" fillId="0" borderId="0" applyFont="0" applyFill="0" applyBorder="0" applyAlignment="0" applyProtection="0"/>
    <xf numFmtId="0" fontId="92" fillId="0" borderId="0"/>
    <xf numFmtId="0" fontId="1" fillId="0" borderId="0"/>
    <xf numFmtId="0" fontId="1" fillId="0" borderId="0"/>
    <xf numFmtId="9" fontId="1" fillId="0" borderId="0" applyFont="0" applyFill="0" applyBorder="0" applyAlignment="0" applyProtection="0"/>
  </cellStyleXfs>
  <cellXfs count="223">
    <xf numFmtId="0" fontId="0" fillId="0" borderId="0" xfId="0" applyFill="1" applyBorder="1" applyAlignment="1">
      <alignment horizontal="left" vertical="top"/>
    </xf>
    <xf numFmtId="0" fontId="10" fillId="0" borderId="0" xfId="0" applyFont="1" applyFill="1" applyBorder="1" applyAlignment="1">
      <alignment horizontal="left" vertical="top"/>
    </xf>
    <xf numFmtId="0" fontId="10" fillId="0" borderId="0" xfId="0" applyFont="1" applyFill="1" applyBorder="1" applyAlignment="1">
      <alignment horizontal="left" vertical="center" wrapText="1"/>
    </xf>
    <xf numFmtId="0" fontId="10" fillId="0" borderId="1" xfId="0" applyFont="1" applyFill="1" applyBorder="1" applyAlignment="1">
      <alignment horizontal="left" vertical="center" wrapText="1"/>
    </xf>
    <xf numFmtId="0" fontId="10" fillId="0" borderId="0" xfId="0" applyFont="1" applyFill="1" applyBorder="1" applyAlignment="1">
      <alignment horizontal="right" vertical="center" wrapText="1"/>
    </xf>
    <xf numFmtId="0" fontId="10" fillId="0" borderId="0" xfId="0" applyFont="1" applyFill="1" applyBorder="1" applyAlignment="1">
      <alignment horizontal="right" vertical="top"/>
    </xf>
    <xf numFmtId="0" fontId="10" fillId="0" borderId="0" xfId="0" applyFont="1" applyFill="1" applyBorder="1" applyAlignment="1">
      <alignment horizontal="right" wrapText="1"/>
    </xf>
    <xf numFmtId="0" fontId="10" fillId="0" borderId="7" xfId="0" applyFont="1" applyFill="1" applyBorder="1" applyAlignment="1">
      <alignment horizontal="left" wrapText="1"/>
    </xf>
    <xf numFmtId="0" fontId="10" fillId="0" borderId="0" xfId="1" applyFont="1" applyFill="1" applyBorder="1" applyAlignment="1">
      <alignment horizontal="left"/>
    </xf>
    <xf numFmtId="0" fontId="10" fillId="0" borderId="18" xfId="1" applyFont="1" applyFill="1" applyBorder="1" applyAlignment="1">
      <alignment horizontal="right" wrapText="1"/>
    </xf>
    <xf numFmtId="0" fontId="10" fillId="0" borderId="0" xfId="0" applyFont="1" applyFill="1" applyBorder="1" applyAlignment="1">
      <alignment horizontal="left" vertical="top" wrapText="1"/>
    </xf>
    <xf numFmtId="0" fontId="10" fillId="0" borderId="0" xfId="1" applyFont="1" applyFill="1" applyBorder="1" applyAlignment="1">
      <alignment horizontal="left" vertical="center"/>
    </xf>
    <xf numFmtId="0" fontId="10" fillId="0" borderId="5" xfId="1" applyFont="1" applyFill="1" applyBorder="1" applyAlignment="1">
      <alignment horizontal="right" wrapText="1"/>
    </xf>
    <xf numFmtId="0" fontId="10" fillId="0" borderId="2" xfId="0" applyFont="1" applyFill="1" applyBorder="1" applyAlignment="1">
      <alignment horizontal="left" vertical="top" wrapText="1"/>
    </xf>
    <xf numFmtId="0" fontId="10" fillId="0" borderId="0" xfId="1" applyFont="1" applyFill="1" applyBorder="1" applyAlignment="1">
      <alignment horizontal="left" vertical="center" wrapText="1"/>
    </xf>
    <xf numFmtId="0" fontId="22" fillId="0" borderId="2" xfId="0" applyFont="1" applyFill="1" applyBorder="1" applyAlignment="1">
      <alignment horizontal="left" vertical="top" wrapText="1"/>
    </xf>
    <xf numFmtId="0" fontId="22" fillId="0" borderId="6" xfId="0" applyFont="1" applyFill="1" applyBorder="1" applyAlignment="1">
      <alignment horizontal="left" vertical="top" wrapText="1"/>
    </xf>
    <xf numFmtId="0" fontId="11" fillId="0" borderId="4" xfId="0" applyFont="1" applyFill="1" applyBorder="1" applyAlignment="1">
      <alignment horizontal="left" vertical="top" wrapText="1"/>
    </xf>
    <xf numFmtId="0" fontId="11" fillId="3" borderId="0" xfId="0" applyFont="1" applyFill="1" applyBorder="1" applyAlignment="1">
      <alignment horizontal="left" vertical="top" wrapText="1"/>
    </xf>
    <xf numFmtId="0" fontId="22" fillId="0" borderId="8" xfId="0" applyFont="1" applyFill="1" applyBorder="1" applyAlignment="1">
      <alignment horizontal="left" vertical="top" wrapText="1"/>
    </xf>
    <xf numFmtId="0" fontId="22" fillId="0" borderId="2" xfId="0" applyFont="1" applyFill="1" applyBorder="1" applyAlignment="1">
      <alignment horizontal="left" vertical="top" wrapText="1" indent="1"/>
    </xf>
    <xf numFmtId="0" fontId="22" fillId="0" borderId="5" xfId="0" applyFont="1" applyFill="1" applyBorder="1" applyAlignment="1">
      <alignment horizontal="left" vertical="top" wrapText="1" indent="1"/>
    </xf>
    <xf numFmtId="0" fontId="11" fillId="5" borderId="0" xfId="0" applyFont="1" applyFill="1" applyBorder="1" applyAlignment="1">
      <alignment horizontal="left" vertical="top" wrapText="1"/>
    </xf>
    <xf numFmtId="0" fontId="19" fillId="0" borderId="0" xfId="0" applyFont="1" applyFill="1" applyBorder="1" applyAlignment="1">
      <alignment horizontal="right" vertical="top" wrapText="1"/>
    </xf>
    <xf numFmtId="0" fontId="11" fillId="0" borderId="5" xfId="0" applyFont="1" applyFill="1" applyBorder="1" applyAlignment="1">
      <alignment horizontal="left" vertical="top" wrapText="1"/>
    </xf>
    <xf numFmtId="0" fontId="11" fillId="0" borderId="15" xfId="0" applyFont="1" applyFill="1" applyBorder="1" applyAlignment="1">
      <alignment horizontal="left" vertical="top" wrapText="1"/>
    </xf>
    <xf numFmtId="0" fontId="22" fillId="0" borderId="9" xfId="0" applyFont="1" applyFill="1" applyBorder="1" applyAlignment="1">
      <alignment horizontal="left" vertical="top" wrapText="1"/>
    </xf>
    <xf numFmtId="0" fontId="11" fillId="0" borderId="16" xfId="0" applyFont="1" applyFill="1" applyBorder="1" applyAlignment="1">
      <alignment horizontal="left" vertical="top" wrapText="1"/>
    </xf>
    <xf numFmtId="0" fontId="11" fillId="3" borderId="10" xfId="0" applyFont="1" applyFill="1" applyBorder="1" applyAlignment="1">
      <alignment horizontal="left" vertical="top" wrapText="1"/>
    </xf>
    <xf numFmtId="3" fontId="12" fillId="3" borderId="10" xfId="1" applyNumberFormat="1" applyFont="1" applyFill="1" applyBorder="1" applyAlignment="1">
      <alignment horizontal="right" vertical="center" shrinkToFit="1"/>
    </xf>
    <xf numFmtId="0" fontId="22" fillId="0" borderId="13" xfId="1" applyFont="1" applyFill="1" applyBorder="1" applyAlignment="1">
      <alignment horizontal="left" vertical="center" wrapText="1"/>
    </xf>
    <xf numFmtId="0" fontId="22" fillId="0" borderId="2" xfId="1" applyFont="1" applyFill="1" applyBorder="1" applyAlignment="1">
      <alignment horizontal="left" vertical="center" wrapText="1"/>
    </xf>
    <xf numFmtId="1" fontId="12" fillId="3" borderId="10" xfId="1" applyNumberFormat="1" applyFont="1" applyFill="1" applyBorder="1" applyAlignment="1">
      <alignment horizontal="right" vertical="center" shrinkToFit="1"/>
    </xf>
    <xf numFmtId="0" fontId="11" fillId="0" borderId="18" xfId="1" applyFont="1" applyFill="1" applyBorder="1" applyAlignment="1">
      <alignment horizontal="right" wrapText="1"/>
    </xf>
    <xf numFmtId="3" fontId="12" fillId="3" borderId="14" xfId="1" applyNumberFormat="1" applyFont="1" applyFill="1" applyBorder="1" applyAlignment="1">
      <alignment horizontal="right" vertical="center" shrinkToFit="1"/>
    </xf>
    <xf numFmtId="0" fontId="22" fillId="0" borderId="6" xfId="1" applyFont="1" applyFill="1" applyBorder="1" applyAlignment="1">
      <alignment horizontal="left" vertical="center" wrapText="1"/>
    </xf>
    <xf numFmtId="0" fontId="23" fillId="0" borderId="2" xfId="0" applyFont="1" applyFill="1" applyBorder="1" applyAlignment="1">
      <alignment horizontal="left" vertical="top" wrapText="1"/>
    </xf>
    <xf numFmtId="0" fontId="10" fillId="6" borderId="0" xfId="0" applyFont="1" applyFill="1" applyBorder="1" applyAlignment="1">
      <alignment horizontal="left" vertical="top" wrapText="1"/>
    </xf>
    <xf numFmtId="0" fontId="11" fillId="0" borderId="5" xfId="1" applyFont="1" applyFill="1" applyBorder="1" applyAlignment="1">
      <alignment horizontal="left" wrapText="1"/>
    </xf>
    <xf numFmtId="0" fontId="11" fillId="0" borderId="5" xfId="1" applyFont="1" applyFill="1" applyBorder="1" applyAlignment="1">
      <alignment horizontal="right" wrapText="1"/>
    </xf>
    <xf numFmtId="0" fontId="22" fillId="0" borderId="9" xfId="1" applyFont="1" applyFill="1" applyBorder="1" applyAlignment="1">
      <alignment horizontal="left" vertical="center" wrapText="1"/>
    </xf>
    <xf numFmtId="0" fontId="11" fillId="0" borderId="18" xfId="1" applyFont="1" applyFill="1" applyBorder="1" applyAlignment="1">
      <alignment horizontal="right" vertical="center" wrapText="1"/>
    </xf>
    <xf numFmtId="0" fontId="31" fillId="0" borderId="0" xfId="9" applyFont="1"/>
    <xf numFmtId="0" fontId="20" fillId="0" borderId="0" xfId="9" applyFont="1" applyAlignment="1">
      <alignment vertical="top"/>
    </xf>
    <xf numFmtId="0" fontId="32" fillId="0" borderId="0" xfId="9" applyFont="1" applyAlignment="1">
      <alignment horizontal="left" vertical="top" wrapText="1"/>
    </xf>
    <xf numFmtId="0" fontId="33" fillId="0" borderId="0" xfId="9" applyFont="1" applyAlignment="1">
      <alignment vertical="top"/>
    </xf>
    <xf numFmtId="0" fontId="34" fillId="0" borderId="0" xfId="9" applyFont="1" applyAlignment="1">
      <alignment vertical="top"/>
    </xf>
    <xf numFmtId="0" fontId="28" fillId="0" borderId="0" xfId="0" applyFont="1" applyFill="1" applyBorder="1" applyAlignment="1">
      <alignment horizontal="left" vertical="top"/>
    </xf>
    <xf numFmtId="0" fontId="11" fillId="0" borderId="18" xfId="1" applyFont="1" applyFill="1" applyBorder="1" applyAlignment="1">
      <alignment horizontal="right" vertical="center" wrapText="1"/>
    </xf>
    <xf numFmtId="0" fontId="12" fillId="3" borderId="10" xfId="1" applyFont="1" applyFill="1" applyBorder="1" applyAlignment="1">
      <alignment horizontal="left" vertical="center" wrapText="1"/>
    </xf>
    <xf numFmtId="0" fontId="12" fillId="3" borderId="14" xfId="1" applyFont="1" applyFill="1" applyBorder="1" applyAlignment="1">
      <alignment horizontal="left" vertical="center" wrapText="1"/>
    </xf>
    <xf numFmtId="0" fontId="11" fillId="0" borderId="18" xfId="1" applyFont="1" applyFill="1" applyBorder="1" applyAlignment="1">
      <alignment vertical="center" wrapText="1"/>
    </xf>
    <xf numFmtId="167" fontId="17" fillId="0" borderId="2" xfId="0" applyNumberFormat="1" applyFont="1" applyFill="1" applyBorder="1" applyAlignment="1">
      <alignment horizontal="right" vertical="top" shrinkToFit="1"/>
    </xf>
    <xf numFmtId="167" fontId="19" fillId="0" borderId="4" xfId="0" applyNumberFormat="1" applyFont="1" applyFill="1" applyBorder="1" applyAlignment="1">
      <alignment horizontal="right" vertical="top" shrinkToFit="1"/>
    </xf>
    <xf numFmtId="167" fontId="17" fillId="0" borderId="5" xfId="0" applyNumberFormat="1" applyFont="1" applyFill="1" applyBorder="1" applyAlignment="1">
      <alignment horizontal="right" vertical="top" shrinkToFit="1"/>
    </xf>
    <xf numFmtId="167" fontId="23" fillId="0" borderId="2" xfId="0" applyNumberFormat="1" applyFont="1" applyFill="1" applyBorder="1" applyAlignment="1">
      <alignment horizontal="right" vertical="top" shrinkToFit="1"/>
    </xf>
    <xf numFmtId="167" fontId="22" fillId="0" borderId="2" xfId="0" applyNumberFormat="1" applyFont="1" applyFill="1" applyBorder="1" applyAlignment="1">
      <alignment horizontal="right" vertical="top" wrapText="1"/>
    </xf>
    <xf numFmtId="0" fontId="10" fillId="0" borderId="6" xfId="0" applyFont="1" applyFill="1" applyBorder="1" applyAlignment="1">
      <alignment vertical="top" wrapText="1"/>
    </xf>
    <xf numFmtId="167" fontId="21" fillId="0" borderId="15" xfId="0" applyNumberFormat="1" applyFont="1" applyFill="1" applyBorder="1" applyAlignment="1">
      <alignment horizontal="right" vertical="top" shrinkToFit="1"/>
    </xf>
    <xf numFmtId="167" fontId="23" fillId="0" borderId="9" xfId="0" applyNumberFormat="1" applyFont="1" applyFill="1" applyBorder="1" applyAlignment="1">
      <alignment horizontal="right" vertical="top" shrinkToFit="1"/>
    </xf>
    <xf numFmtId="167" fontId="21" fillId="0" borderId="16" xfId="0" applyNumberFormat="1" applyFont="1" applyFill="1" applyBorder="1" applyAlignment="1">
      <alignment horizontal="right" vertical="top" shrinkToFit="1"/>
    </xf>
    <xf numFmtId="167" fontId="22" fillId="0" borderId="2" xfId="0" applyNumberFormat="1" applyFont="1" applyFill="1" applyBorder="1" applyAlignment="1">
      <alignment horizontal="left" vertical="top" wrapText="1"/>
    </xf>
    <xf numFmtId="167" fontId="10" fillId="0" borderId="6" xfId="0" applyNumberFormat="1" applyFont="1" applyFill="1" applyBorder="1" applyAlignment="1">
      <alignment vertical="top" wrapText="1"/>
    </xf>
    <xf numFmtId="167" fontId="19" fillId="0" borderId="17" xfId="0" applyNumberFormat="1" applyFont="1" applyFill="1" applyBorder="1" applyAlignment="1">
      <alignment horizontal="right" vertical="top" shrinkToFit="1"/>
    </xf>
    <xf numFmtId="167" fontId="19" fillId="0" borderId="19" xfId="0" applyNumberFormat="1" applyFont="1" applyFill="1" applyBorder="1" applyAlignment="1">
      <alignment horizontal="right" vertical="top" shrinkToFit="1"/>
    </xf>
    <xf numFmtId="167" fontId="23" fillId="0" borderId="8" xfId="0" applyNumberFormat="1" applyFont="1" applyFill="1" applyBorder="1" applyAlignment="1">
      <alignment horizontal="right" vertical="center" shrinkToFit="1"/>
    </xf>
    <xf numFmtId="167" fontId="23" fillId="0" borderId="2" xfId="0" applyNumberFormat="1" applyFont="1" applyFill="1" applyBorder="1" applyAlignment="1">
      <alignment horizontal="right" vertical="center" shrinkToFit="1"/>
    </xf>
    <xf numFmtId="167" fontId="23" fillId="0" borderId="6" xfId="0" applyNumberFormat="1" applyFont="1" applyFill="1" applyBorder="1" applyAlignment="1">
      <alignment horizontal="right" vertical="center" shrinkToFit="1"/>
    </xf>
    <xf numFmtId="167" fontId="12" fillId="3" borderId="10" xfId="0" applyNumberFormat="1" applyFont="1" applyFill="1" applyBorder="1" applyAlignment="1">
      <alignment horizontal="right" vertical="center" shrinkToFit="1"/>
    </xf>
    <xf numFmtId="167" fontId="23" fillId="0" borderId="12" xfId="0" applyNumberFormat="1" applyFont="1" applyFill="1" applyBorder="1" applyAlignment="1">
      <alignment horizontal="right" vertical="center" shrinkToFit="1"/>
    </xf>
    <xf numFmtId="167" fontId="19" fillId="5" borderId="0" xfId="0" applyNumberFormat="1" applyFont="1" applyFill="1" applyBorder="1" applyAlignment="1">
      <alignment horizontal="right" vertical="center" shrinkToFit="1"/>
    </xf>
    <xf numFmtId="167" fontId="10" fillId="0" borderId="0" xfId="0" applyNumberFormat="1" applyFont="1" applyFill="1" applyBorder="1" applyAlignment="1">
      <alignment horizontal="left" vertical="top"/>
    </xf>
    <xf numFmtId="167" fontId="23" fillId="0" borderId="2" xfId="1" applyNumberFormat="1" applyFont="1" applyFill="1" applyBorder="1" applyAlignment="1">
      <alignment horizontal="right" vertical="center" shrinkToFit="1"/>
    </xf>
    <xf numFmtId="0" fontId="22" fillId="0" borderId="5" xfId="1" applyFont="1" applyFill="1" applyBorder="1" applyAlignment="1">
      <alignment horizontal="left" vertical="center" wrapText="1"/>
    </xf>
    <xf numFmtId="0" fontId="25" fillId="3" borderId="14" xfId="1" applyFont="1" applyFill="1" applyBorder="1" applyAlignment="1">
      <alignment horizontal="left" vertical="center" wrapText="1"/>
    </xf>
    <xf numFmtId="3" fontId="10" fillId="0" borderId="0" xfId="1" applyNumberFormat="1" applyFont="1" applyFill="1" applyBorder="1" applyAlignment="1">
      <alignment horizontal="left" vertical="center"/>
    </xf>
    <xf numFmtId="9" fontId="10" fillId="0" borderId="0" xfId="11" applyFont="1" applyFill="1" applyBorder="1" applyAlignment="1">
      <alignment horizontal="left" vertical="top"/>
    </xf>
    <xf numFmtId="165" fontId="183" fillId="0" borderId="59" xfId="0" applyNumberFormat="1" applyFont="1" applyFill="1" applyBorder="1" applyAlignment="1">
      <alignment horizontal="left" wrapText="1" shrinkToFit="1"/>
    </xf>
    <xf numFmtId="208" fontId="183" fillId="0" borderId="59" xfId="0" applyNumberFormat="1" applyFont="1" applyFill="1" applyBorder="1" applyAlignment="1">
      <alignment horizontal="right" shrinkToFit="1"/>
    </xf>
    <xf numFmtId="0" fontId="32" fillId="0" borderId="0" xfId="0" applyFont="1" applyFill="1" applyBorder="1" applyAlignment="1">
      <alignment horizontal="left" vertical="center" wrapText="1"/>
    </xf>
    <xf numFmtId="167" fontId="32" fillId="0" borderId="0" xfId="0" applyNumberFormat="1" applyFont="1" applyFill="1" applyBorder="1" applyAlignment="1">
      <alignment horizontal="right" vertical="center" shrinkToFit="1"/>
    </xf>
    <xf numFmtId="167" fontId="32" fillId="0" borderId="0" xfId="7235" applyNumberFormat="1" applyFont="1" applyFill="1" applyBorder="1" applyAlignment="1">
      <alignment horizontal="right" vertical="center" wrapText="1" shrinkToFit="1"/>
    </xf>
    <xf numFmtId="0" fontId="32" fillId="0" borderId="60" xfId="0" applyFont="1" applyFill="1" applyBorder="1" applyAlignment="1">
      <alignment horizontal="left" vertical="center" wrapText="1"/>
    </xf>
    <xf numFmtId="167" fontId="32" fillId="0" borderId="60" xfId="0" applyNumberFormat="1" applyFont="1" applyFill="1" applyBorder="1" applyAlignment="1">
      <alignment horizontal="right" vertical="center" shrinkToFit="1"/>
    </xf>
    <xf numFmtId="167" fontId="32" fillId="0" borderId="60" xfId="7235" applyNumberFormat="1" applyFont="1" applyFill="1" applyBorder="1" applyAlignment="1">
      <alignment horizontal="right" vertical="center" wrapText="1" shrinkToFit="1"/>
    </xf>
    <xf numFmtId="0" fontId="32" fillId="0" borderId="61" xfId="0" applyFont="1" applyFill="1" applyBorder="1" applyAlignment="1">
      <alignment horizontal="left" vertical="center" wrapText="1"/>
    </xf>
    <xf numFmtId="167" fontId="32" fillId="0" borderId="61" xfId="0" applyNumberFormat="1" applyFont="1" applyFill="1" applyBorder="1" applyAlignment="1">
      <alignment horizontal="right" vertical="center" shrinkToFit="1"/>
    </xf>
    <xf numFmtId="167" fontId="32" fillId="0" borderId="61" xfId="7235" applyNumberFormat="1" applyFont="1" applyFill="1" applyBorder="1" applyAlignment="1">
      <alignment horizontal="right" vertical="center" wrapText="1" shrinkToFit="1"/>
    </xf>
    <xf numFmtId="0" fontId="20" fillId="0" borderId="59" xfId="0" applyFont="1" applyFill="1" applyBorder="1" applyAlignment="1">
      <alignment horizontal="left" vertical="center" wrapText="1"/>
    </xf>
    <xf numFmtId="167" fontId="184" fillId="0" borderId="59" xfId="0" applyNumberFormat="1" applyFont="1" applyFill="1" applyBorder="1" applyAlignment="1">
      <alignment horizontal="right" vertical="center" shrinkToFit="1"/>
    </xf>
    <xf numFmtId="167" fontId="184" fillId="0" borderId="59" xfId="7235" applyNumberFormat="1" applyFont="1" applyFill="1" applyBorder="1" applyAlignment="1">
      <alignment horizontal="right" vertical="center" wrapText="1" shrinkToFit="1"/>
    </xf>
    <xf numFmtId="0" fontId="32" fillId="0" borderId="62" xfId="0" applyFont="1" applyFill="1" applyBorder="1" applyAlignment="1">
      <alignment horizontal="left" vertical="center" wrapText="1"/>
    </xf>
    <xf numFmtId="167" fontId="32" fillId="0" borderId="62" xfId="0" applyNumberFormat="1" applyFont="1" applyFill="1" applyBorder="1" applyAlignment="1">
      <alignment horizontal="right" vertical="center" shrinkToFit="1"/>
    </xf>
    <xf numFmtId="167" fontId="32" fillId="0" borderId="62" xfId="7235" applyNumberFormat="1" applyFont="1" applyFill="1" applyBorder="1" applyAlignment="1">
      <alignment horizontal="right" vertical="center" wrapText="1" shrinkToFit="1"/>
    </xf>
    <xf numFmtId="0" fontId="20" fillId="0" borderId="63" xfId="0" applyFont="1" applyFill="1" applyBorder="1" applyAlignment="1">
      <alignment horizontal="left" vertical="center" wrapText="1"/>
    </xf>
    <xf numFmtId="167" fontId="184" fillId="0" borderId="63" xfId="0" applyNumberFormat="1" applyFont="1" applyFill="1" applyBorder="1" applyAlignment="1">
      <alignment horizontal="right" vertical="center" shrinkToFit="1"/>
    </xf>
    <xf numFmtId="167" fontId="184" fillId="0" borderId="63" xfId="7235" applyNumberFormat="1" applyFont="1" applyFill="1" applyBorder="1" applyAlignment="1">
      <alignment horizontal="right" vertical="center" shrinkToFit="1"/>
    </xf>
    <xf numFmtId="167" fontId="184" fillId="0" borderId="63" xfId="7235" applyNumberFormat="1" applyFont="1" applyFill="1" applyBorder="1" applyAlignment="1">
      <alignment horizontal="right" vertical="center" wrapText="1" shrinkToFit="1"/>
    </xf>
    <xf numFmtId="0" fontId="11" fillId="0" borderId="0" xfId="1" applyFont="1" applyFill="1" applyBorder="1" applyAlignment="1">
      <alignment vertical="center" wrapText="1"/>
    </xf>
    <xf numFmtId="0" fontId="11" fillId="0" borderId="0" xfId="1" applyFont="1" applyFill="1" applyBorder="1" applyAlignment="1">
      <alignment horizontal="left" wrapText="1"/>
    </xf>
    <xf numFmtId="0" fontId="10" fillId="0" borderId="0" xfId="1" applyFont="1" applyFill="1" applyBorder="1" applyAlignment="1">
      <alignment horizontal="left" wrapText="1"/>
    </xf>
    <xf numFmtId="167" fontId="12" fillId="3" borderId="14" xfId="1" applyNumberFormat="1" applyFont="1" applyFill="1" applyBorder="1" applyAlignment="1">
      <alignment horizontal="right" vertical="center" shrinkToFit="1"/>
    </xf>
    <xf numFmtId="167" fontId="23" fillId="0" borderId="9" xfId="1" applyNumberFormat="1" applyFont="1" applyFill="1" applyBorder="1" applyAlignment="1">
      <alignment horizontal="right" vertical="center" shrinkToFit="1"/>
    </xf>
    <xf numFmtId="167" fontId="23" fillId="0" borderId="20" xfId="1" applyNumberFormat="1" applyFont="1" applyFill="1" applyBorder="1" applyAlignment="1">
      <alignment horizontal="right" vertical="center" shrinkToFit="1"/>
    </xf>
    <xf numFmtId="167" fontId="23" fillId="0" borderId="21" xfId="1" applyNumberFormat="1" applyFont="1" applyFill="1" applyBorder="1" applyAlignment="1">
      <alignment horizontal="right" vertical="center" shrinkToFit="1"/>
    </xf>
    <xf numFmtId="167" fontId="23" fillId="0" borderId="0" xfId="1" applyNumberFormat="1" applyFont="1" applyFill="1" applyBorder="1" applyAlignment="1">
      <alignment horizontal="right" vertical="center" shrinkToFit="1"/>
    </xf>
    <xf numFmtId="208" fontId="20" fillId="0" borderId="59" xfId="0" applyNumberFormat="1" applyFont="1" applyFill="1" applyBorder="1" applyAlignment="1">
      <alignment horizontal="right" shrinkToFit="1"/>
    </xf>
    <xf numFmtId="0" fontId="22" fillId="0" borderId="2" xfId="0" applyFont="1" applyFill="1" applyBorder="1" applyAlignment="1">
      <alignment horizontal="left" vertical="center" wrapText="1"/>
    </xf>
    <xf numFmtId="0" fontId="23" fillId="0" borderId="5" xfId="0" applyFont="1" applyFill="1" applyBorder="1" applyAlignment="1">
      <alignment horizontal="left" vertical="center" wrapText="1"/>
    </xf>
    <xf numFmtId="0" fontId="23" fillId="0" borderId="2" xfId="0" applyFont="1" applyFill="1" applyBorder="1" applyAlignment="1">
      <alignment horizontal="left" vertical="center" wrapText="1"/>
    </xf>
    <xf numFmtId="0" fontId="23" fillId="0" borderId="3" xfId="0" applyFont="1" applyFill="1" applyBorder="1" applyAlignment="1">
      <alignment horizontal="left" vertical="center" wrapText="1"/>
    </xf>
    <xf numFmtId="0" fontId="11" fillId="0" borderId="4" xfId="0" applyFont="1" applyFill="1" applyBorder="1" applyAlignment="1">
      <alignment horizontal="left" vertical="center" wrapText="1"/>
    </xf>
    <xf numFmtId="0" fontId="22" fillId="0" borderId="5" xfId="0" applyFont="1" applyFill="1" applyBorder="1" applyAlignment="1">
      <alignment horizontal="left" vertical="center" wrapText="1"/>
    </xf>
    <xf numFmtId="0" fontId="22" fillId="0" borderId="3" xfId="0" applyFont="1" applyFill="1" applyBorder="1" applyAlignment="1">
      <alignment horizontal="left" vertical="center" wrapText="1"/>
    </xf>
    <xf numFmtId="0" fontId="11" fillId="4" borderId="14" xfId="0" applyFont="1" applyFill="1" applyBorder="1" applyAlignment="1">
      <alignment horizontal="left" vertical="center" wrapText="1"/>
    </xf>
    <xf numFmtId="0" fontId="11" fillId="0" borderId="12" xfId="0" applyFont="1" applyFill="1" applyBorder="1" applyAlignment="1">
      <alignment horizontal="left" vertical="center" wrapText="1"/>
    </xf>
    <xf numFmtId="167" fontId="23" fillId="0" borderId="3" xfId="0" applyNumberFormat="1" applyFont="1" applyFill="1" applyBorder="1" applyAlignment="1">
      <alignment horizontal="right" vertical="center" shrinkToFit="1"/>
    </xf>
    <xf numFmtId="167" fontId="19" fillId="0" borderId="4" xfId="0" applyNumberFormat="1" applyFont="1" applyFill="1" applyBorder="1" applyAlignment="1">
      <alignment horizontal="right" vertical="center" shrinkToFit="1"/>
    </xf>
    <xf numFmtId="167" fontId="23" fillId="0" borderId="5" xfId="0" applyNumberFormat="1" applyFont="1" applyFill="1" applyBorder="1" applyAlignment="1">
      <alignment horizontal="right" vertical="center" shrinkToFit="1"/>
    </xf>
    <xf numFmtId="167" fontId="22" fillId="0" borderId="2" xfId="0" applyNumberFormat="1" applyFont="1" applyFill="1" applyBorder="1" applyAlignment="1">
      <alignment horizontal="right" vertical="center"/>
    </xf>
    <xf numFmtId="167" fontId="23" fillId="7" borderId="5" xfId="0" applyNumberFormat="1" applyFont="1" applyFill="1" applyBorder="1" applyAlignment="1">
      <alignment horizontal="right" vertical="center" shrinkToFit="1"/>
    </xf>
    <xf numFmtId="167" fontId="23" fillId="7" borderId="3" xfId="0" applyNumberFormat="1" applyFont="1" applyFill="1" applyBorder="1" applyAlignment="1">
      <alignment horizontal="right" vertical="center" shrinkToFit="1"/>
    </xf>
    <xf numFmtId="167" fontId="19" fillId="0" borderId="0" xfId="0" applyNumberFormat="1" applyFont="1" applyFill="1" applyBorder="1" applyAlignment="1">
      <alignment horizontal="right" vertical="center" shrinkToFit="1"/>
    </xf>
    <xf numFmtId="167" fontId="19" fillId="7" borderId="0" xfId="0" applyNumberFormat="1" applyFont="1" applyFill="1" applyBorder="1" applyAlignment="1">
      <alignment horizontal="right" vertical="center" shrinkToFit="1"/>
    </xf>
    <xf numFmtId="167" fontId="19" fillId="7" borderId="4" xfId="0" applyNumberFormat="1" applyFont="1" applyFill="1" applyBorder="1" applyAlignment="1">
      <alignment horizontal="right" vertical="center" shrinkToFit="1"/>
    </xf>
    <xf numFmtId="167" fontId="12" fillId="4" borderId="14" xfId="0" applyNumberFormat="1" applyFont="1" applyFill="1" applyBorder="1" applyAlignment="1">
      <alignment horizontal="right" vertical="center" shrinkToFit="1"/>
    </xf>
    <xf numFmtId="167" fontId="11" fillId="0" borderId="12" xfId="0" applyNumberFormat="1" applyFont="1" applyFill="1" applyBorder="1" applyAlignment="1">
      <alignment horizontal="right" vertical="center"/>
    </xf>
    <xf numFmtId="167" fontId="12" fillId="3" borderId="0" xfId="0" applyNumberFormat="1" applyFont="1" applyFill="1" applyBorder="1" applyAlignment="1">
      <alignment horizontal="right" vertical="center" shrinkToFit="1"/>
    </xf>
    <xf numFmtId="0" fontId="186" fillId="0" borderId="7" xfId="0" applyFont="1" applyFill="1" applyBorder="1" applyAlignment="1">
      <alignment horizontal="right" wrapText="1" indent="1"/>
    </xf>
    <xf numFmtId="0" fontId="186" fillId="0" borderId="7" xfId="0" applyFont="1" applyFill="1" applyBorder="1" applyAlignment="1">
      <alignment horizontal="right" wrapText="1"/>
    </xf>
    <xf numFmtId="208" fontId="183" fillId="0" borderId="59" xfId="9150" applyNumberFormat="1" applyFont="1" applyFill="1" applyBorder="1" applyAlignment="1">
      <alignment horizontal="right" shrinkToFit="1"/>
    </xf>
    <xf numFmtId="0" fontId="190" fillId="0" borderId="60" xfId="0" applyFont="1" applyFill="1" applyBorder="1" applyAlignment="1">
      <alignment horizontal="left" vertical="center" wrapText="1"/>
    </xf>
    <xf numFmtId="0" fontId="189" fillId="0" borderId="65" xfId="0" applyFont="1" applyFill="1" applyBorder="1" applyAlignment="1">
      <alignment horizontal="left" vertical="top" wrapText="1"/>
    </xf>
    <xf numFmtId="209" fontId="189" fillId="0" borderId="65" xfId="0" applyNumberFormat="1" applyFont="1" applyFill="1" applyBorder="1" applyAlignment="1">
      <alignment horizontal="right" vertical="top" shrinkToFit="1"/>
    </xf>
    <xf numFmtId="0" fontId="190" fillId="0" borderId="2" xfId="0" applyFont="1" applyFill="1" applyBorder="1" applyAlignment="1">
      <alignment horizontal="left" vertical="center" wrapText="1"/>
    </xf>
    <xf numFmtId="209" fontId="28" fillId="0" borderId="2" xfId="0" applyNumberFormat="1" applyFont="1" applyFill="1" applyBorder="1" applyAlignment="1">
      <alignment horizontal="right" vertical="center" shrinkToFit="1"/>
    </xf>
    <xf numFmtId="0" fontId="190" fillId="0" borderId="5" xfId="0" applyFont="1" applyFill="1" applyBorder="1" applyAlignment="1">
      <alignment horizontal="left" vertical="center" wrapText="1"/>
    </xf>
    <xf numFmtId="209" fontId="28" fillId="0" borderId="2" xfId="0" applyNumberFormat="1" applyFont="1" applyFill="1" applyBorder="1" applyAlignment="1">
      <alignment horizontal="right" vertical="center" wrapText="1"/>
    </xf>
    <xf numFmtId="0" fontId="190" fillId="0" borderId="66" xfId="0" applyFont="1" applyFill="1" applyBorder="1" applyAlignment="1">
      <alignment horizontal="left" vertical="center" wrapText="1"/>
    </xf>
    <xf numFmtId="209" fontId="28" fillId="0" borderId="66" xfId="0" applyNumberFormat="1" applyFont="1" applyFill="1" applyBorder="1" applyAlignment="1">
      <alignment horizontal="right" vertical="center" shrinkToFit="1"/>
    </xf>
    <xf numFmtId="0" fontId="189" fillId="0" borderId="0" xfId="0" applyFont="1" applyFill="1" applyBorder="1" applyAlignment="1">
      <alignment horizontal="left" vertical="top" wrapText="1"/>
    </xf>
    <xf numFmtId="209" fontId="189" fillId="0" borderId="0" xfId="0" applyNumberFormat="1" applyFont="1" applyFill="1" applyBorder="1" applyAlignment="1">
      <alignment horizontal="right" vertical="top" shrinkToFit="1"/>
    </xf>
    <xf numFmtId="0" fontId="25" fillId="75" borderId="0" xfId="0" applyFont="1" applyFill="1" applyBorder="1" applyAlignment="1">
      <alignment horizontal="left" vertical="center" wrapText="1"/>
    </xf>
    <xf numFmtId="209" fontId="25" fillId="75" borderId="0" xfId="0" applyNumberFormat="1" applyFont="1" applyFill="1" applyBorder="1" applyAlignment="1">
      <alignment horizontal="right" vertical="center" shrinkToFit="1"/>
    </xf>
    <xf numFmtId="209" fontId="28" fillId="0" borderId="5" xfId="0" applyNumberFormat="1" applyFont="1" applyFill="1" applyBorder="1" applyAlignment="1">
      <alignment horizontal="right" vertical="center" shrinkToFit="1"/>
    </xf>
    <xf numFmtId="0" fontId="190" fillId="0" borderId="6" xfId="0" applyFont="1" applyFill="1" applyBorder="1" applyAlignment="1">
      <alignment horizontal="left" vertical="center" wrapText="1"/>
    </xf>
    <xf numFmtId="209" fontId="28" fillId="0" borderId="6" xfId="0" applyNumberFormat="1" applyFont="1" applyFill="1" applyBorder="1" applyAlignment="1">
      <alignment horizontal="right" vertical="center" shrinkToFit="1"/>
    </xf>
    <xf numFmtId="0" fontId="190" fillId="0" borderId="64" xfId="0" applyFont="1" applyFill="1" applyBorder="1" applyAlignment="1">
      <alignment horizontal="left" vertical="center" wrapText="1"/>
    </xf>
    <xf numFmtId="209" fontId="28" fillId="0" borderId="64" xfId="0" applyNumberFormat="1" applyFont="1" applyFill="1" applyBorder="1" applyAlignment="1">
      <alignment horizontal="right" vertical="center" shrinkToFit="1"/>
    </xf>
    <xf numFmtId="0" fontId="189" fillId="0" borderId="67" xfId="0" applyFont="1" applyFill="1" applyBorder="1" applyAlignment="1">
      <alignment horizontal="left" vertical="top" wrapText="1"/>
    </xf>
    <xf numFmtId="209" fontId="189" fillId="0" borderId="67" xfId="0" applyNumberFormat="1" applyFont="1" applyFill="1" applyBorder="1" applyAlignment="1">
      <alignment horizontal="right" vertical="top" shrinkToFit="1"/>
    </xf>
    <xf numFmtId="0" fontId="25" fillId="76" borderId="64" xfId="0" applyFont="1" applyFill="1" applyBorder="1" applyAlignment="1">
      <alignment horizontal="left" vertical="center" wrapText="1"/>
    </xf>
    <xf numFmtId="209" fontId="25" fillId="76" borderId="64" xfId="0" applyNumberFormat="1" applyFont="1" applyFill="1" applyBorder="1" applyAlignment="1">
      <alignment horizontal="right" vertical="center" shrinkToFit="1"/>
    </xf>
    <xf numFmtId="0" fontId="25" fillId="76" borderId="10" xfId="0" applyFont="1" applyFill="1" applyBorder="1" applyAlignment="1">
      <alignment horizontal="left" vertical="center" wrapText="1"/>
    </xf>
    <xf numFmtId="209" fontId="25" fillId="76" borderId="10" xfId="0" applyNumberFormat="1" applyFont="1" applyFill="1" applyBorder="1" applyAlignment="1">
      <alignment horizontal="right" vertical="center" shrinkToFit="1"/>
    </xf>
    <xf numFmtId="0" fontId="25" fillId="77" borderId="11" xfId="0" applyFont="1" applyFill="1" applyBorder="1" applyAlignment="1">
      <alignment horizontal="left" vertical="center" wrapText="1"/>
    </xf>
    <xf numFmtId="209" fontId="25" fillId="77" borderId="11" xfId="0" applyNumberFormat="1" applyFont="1" applyFill="1" applyBorder="1" applyAlignment="1">
      <alignment horizontal="right" vertical="center" shrinkToFit="1"/>
    </xf>
    <xf numFmtId="0" fontId="191" fillId="78" borderId="12" xfId="0" applyFont="1" applyFill="1" applyBorder="1" applyAlignment="1">
      <alignment horizontal="left" vertical="center" wrapText="1"/>
    </xf>
    <xf numFmtId="209" fontId="191" fillId="78" borderId="12" xfId="0" applyNumberFormat="1" applyFont="1" applyFill="1" applyBorder="1" applyAlignment="1">
      <alignment horizontal="right" vertical="center" shrinkToFit="1"/>
    </xf>
    <xf numFmtId="0" fontId="190" fillId="0" borderId="0" xfId="0" applyFont="1" applyFill="1" applyBorder="1" applyAlignment="1">
      <alignment horizontal="left" vertical="center" wrapText="1"/>
    </xf>
    <xf numFmtId="10" fontId="28" fillId="0" borderId="0" xfId="0" applyNumberFormat="1" applyFont="1" applyFill="1" applyBorder="1" applyAlignment="1">
      <alignment horizontal="right" vertical="center" shrinkToFit="1"/>
    </xf>
    <xf numFmtId="10" fontId="28" fillId="0" borderId="60" xfId="0" applyNumberFormat="1" applyFont="1" applyFill="1" applyBorder="1" applyAlignment="1">
      <alignment horizontal="right" vertical="center" shrinkToFit="1"/>
    </xf>
    <xf numFmtId="0" fontId="181" fillId="0" borderId="0" xfId="0" applyFont="1" applyFill="1" applyBorder="1" applyAlignment="1">
      <alignment horizontal="left" vertical="top" wrapText="1"/>
    </xf>
    <xf numFmtId="167" fontId="23" fillId="0" borderId="9" xfId="0" applyNumberFormat="1" applyFont="1" applyFill="1" applyBorder="1" applyAlignment="1">
      <alignment horizontal="right" vertical="top" wrapText="1" shrinkToFit="1"/>
    </xf>
    <xf numFmtId="167" fontId="23" fillId="0" borderId="2" xfId="0" applyNumberFormat="1" applyFont="1" applyFill="1" applyBorder="1" applyAlignment="1">
      <alignment horizontal="right" vertical="top" wrapText="1" shrinkToFit="1"/>
    </xf>
    <xf numFmtId="167" fontId="10" fillId="0" borderId="0" xfId="0" applyNumberFormat="1" applyFont="1" applyFill="1" applyBorder="1" applyAlignment="1">
      <alignment horizontal="right" vertical="center" wrapText="1"/>
    </xf>
    <xf numFmtId="0" fontId="22" fillId="0" borderId="6" xfId="0" applyFont="1" applyFill="1" applyBorder="1" applyAlignment="1">
      <alignment horizontal="left" vertical="center" wrapText="1"/>
    </xf>
    <xf numFmtId="167" fontId="23" fillId="7" borderId="6" xfId="0" applyNumberFormat="1" applyFont="1" applyFill="1" applyBorder="1" applyAlignment="1">
      <alignment horizontal="right" vertical="center" shrinkToFit="1"/>
    </xf>
    <xf numFmtId="210" fontId="10" fillId="0" borderId="0" xfId="11" applyNumberFormat="1" applyFont="1" applyFill="1" applyBorder="1" applyAlignment="1">
      <alignment horizontal="left" vertical="top"/>
    </xf>
    <xf numFmtId="10" fontId="32" fillId="0" borderId="62" xfId="11" applyNumberFormat="1" applyFont="1" applyFill="1" applyBorder="1" applyAlignment="1">
      <alignment horizontal="right" vertical="center" shrinkToFit="1"/>
    </xf>
    <xf numFmtId="10" fontId="32" fillId="0" borderId="0" xfId="11" applyNumberFormat="1" applyFont="1" applyFill="1" applyBorder="1" applyAlignment="1">
      <alignment horizontal="right" vertical="center" shrinkToFit="1"/>
    </xf>
    <xf numFmtId="10" fontId="32" fillId="0" borderId="62" xfId="8975" applyNumberFormat="1" applyFont="1" applyFill="1" applyBorder="1" applyAlignment="1">
      <alignment horizontal="right" vertical="center" wrapText="1" shrinkToFit="1"/>
    </xf>
    <xf numFmtId="10" fontId="32" fillId="0" borderId="60" xfId="11" applyNumberFormat="1" applyFont="1" applyFill="1" applyBorder="1" applyAlignment="1">
      <alignment horizontal="right" vertical="center" shrinkToFit="1"/>
    </xf>
    <xf numFmtId="10" fontId="32" fillId="0" borderId="60" xfId="8975" applyNumberFormat="1" applyFont="1" applyFill="1" applyBorder="1" applyAlignment="1">
      <alignment horizontal="right" vertical="center" wrapText="1" shrinkToFit="1"/>
    </xf>
    <xf numFmtId="10" fontId="32" fillId="0" borderId="61" xfId="11" applyNumberFormat="1" applyFont="1" applyFill="1" applyBorder="1" applyAlignment="1">
      <alignment horizontal="right" vertical="center" shrinkToFit="1"/>
    </xf>
    <xf numFmtId="10" fontId="32" fillId="0" borderId="61" xfId="8975" applyNumberFormat="1" applyFont="1" applyFill="1" applyBorder="1" applyAlignment="1">
      <alignment horizontal="right" vertical="center" wrapText="1" shrinkToFit="1"/>
    </xf>
    <xf numFmtId="209" fontId="193" fillId="0" borderId="0" xfId="0" applyNumberFormat="1" applyFont="1" applyFill="1" applyBorder="1" applyAlignment="1">
      <alignment horizontal="left" vertical="top"/>
    </xf>
    <xf numFmtId="4" fontId="10" fillId="0" borderId="0" xfId="0" applyNumberFormat="1" applyFont="1" applyFill="1" applyBorder="1" applyAlignment="1">
      <alignment horizontal="left" vertical="top"/>
    </xf>
    <xf numFmtId="210" fontId="10" fillId="0" borderId="0" xfId="0" applyNumberFormat="1" applyFont="1" applyFill="1" applyBorder="1" applyAlignment="1">
      <alignment horizontal="left" vertical="top"/>
    </xf>
    <xf numFmtId="0" fontId="19" fillId="0" borderId="0" xfId="0" applyFont="1" applyFill="1" applyBorder="1" applyAlignment="1">
      <alignment horizontal="left" vertical="center" wrapText="1"/>
    </xf>
    <xf numFmtId="0" fontId="194" fillId="0" borderId="0" xfId="0" applyFont="1" applyFill="1" applyBorder="1" applyAlignment="1">
      <alignment horizontal="left" vertical="top"/>
    </xf>
    <xf numFmtId="0" fontId="11" fillId="0" borderId="68" xfId="0" applyFont="1" applyFill="1" applyBorder="1" applyAlignment="1">
      <alignment horizontal="left" vertical="center" wrapText="1"/>
    </xf>
    <xf numFmtId="167" fontId="11" fillId="0" borderId="68" xfId="0" applyNumberFormat="1" applyFont="1" applyFill="1" applyBorder="1" applyAlignment="1">
      <alignment horizontal="right" vertical="center"/>
    </xf>
    <xf numFmtId="0" fontId="189" fillId="0" borderId="69" xfId="0" applyFont="1" applyFill="1" applyBorder="1" applyAlignment="1">
      <alignment horizontal="left" wrapText="1"/>
    </xf>
    <xf numFmtId="0" fontId="189" fillId="0" borderId="69" xfId="0" applyFont="1" applyFill="1" applyBorder="1" applyAlignment="1">
      <alignment horizontal="left"/>
    </xf>
    <xf numFmtId="0" fontId="190" fillId="0" borderId="0" xfId="0" applyFont="1" applyFill="1" applyBorder="1" applyAlignment="1">
      <alignment horizontal="left" vertical="center"/>
    </xf>
    <xf numFmtId="0" fontId="190" fillId="0" borderId="60" xfId="0" applyFont="1" applyFill="1" applyBorder="1" applyAlignment="1">
      <alignment horizontal="left" vertical="center"/>
    </xf>
    <xf numFmtId="0" fontId="181" fillId="0" borderId="0" xfId="0" applyFont="1" applyFill="1" applyBorder="1" applyAlignment="1">
      <alignment vertical="top" wrapText="1"/>
    </xf>
    <xf numFmtId="3" fontId="189" fillId="0" borderId="69" xfId="0" applyNumberFormat="1" applyFont="1" applyFill="1" applyBorder="1" applyAlignment="1">
      <alignment horizontal="right" vertical="center" shrinkToFit="1"/>
    </xf>
    <xf numFmtId="9" fontId="28" fillId="0" borderId="60" xfId="11" applyFont="1" applyFill="1" applyBorder="1" applyAlignment="1">
      <alignment horizontal="right" vertical="center" shrinkToFit="1"/>
    </xf>
    <xf numFmtId="3" fontId="28" fillId="0" borderId="0" xfId="0" applyNumberFormat="1" applyFont="1" applyFill="1" applyBorder="1" applyAlignment="1">
      <alignment horizontal="right" vertical="center" shrinkToFit="1"/>
    </xf>
    <xf numFmtId="3" fontId="28" fillId="0" borderId="60" xfId="0" applyNumberFormat="1" applyFont="1" applyFill="1" applyBorder="1" applyAlignment="1">
      <alignment horizontal="right" vertical="center" shrinkToFit="1"/>
    </xf>
    <xf numFmtId="49" fontId="195" fillId="0" borderId="5" xfId="1" applyNumberFormat="1" applyFont="1" applyFill="1" applyBorder="1" applyAlignment="1">
      <alignment horizontal="center"/>
    </xf>
    <xf numFmtId="9" fontId="189" fillId="0" borderId="69" xfId="0" applyNumberFormat="1" applyFont="1" applyFill="1" applyBorder="1" applyAlignment="1">
      <alignment horizontal="center" shrinkToFit="1"/>
    </xf>
    <xf numFmtId="9" fontId="28" fillId="0" borderId="0" xfId="0" applyNumberFormat="1" applyFont="1" applyFill="1" applyBorder="1" applyAlignment="1">
      <alignment horizontal="center" vertical="center" shrinkToFit="1"/>
    </xf>
    <xf numFmtId="9" fontId="28" fillId="0" borderId="60" xfId="0" applyNumberFormat="1" applyFont="1" applyFill="1" applyBorder="1" applyAlignment="1">
      <alignment horizontal="center" vertical="center" shrinkToFit="1"/>
    </xf>
    <xf numFmtId="0" fontId="196" fillId="0" borderId="0" xfId="0" applyFont="1" applyFill="1" applyBorder="1" applyAlignment="1">
      <alignment horizontal="left"/>
    </xf>
    <xf numFmtId="167" fontId="19" fillId="0" borderId="4" xfId="0" applyNumberFormat="1" applyFont="1" applyFill="1" applyBorder="1" applyAlignment="1">
      <alignment horizontal="left" vertical="top" shrinkToFit="1"/>
    </xf>
    <xf numFmtId="167" fontId="19" fillId="0" borderId="0" xfId="0" applyNumberFormat="1" applyFont="1" applyFill="1" applyBorder="1" applyAlignment="1">
      <alignment horizontal="right" vertical="top" shrinkToFit="1"/>
    </xf>
    <xf numFmtId="167" fontId="19" fillId="0" borderId="4" xfId="0" applyNumberFormat="1" applyFont="1" applyFill="1" applyBorder="1" applyAlignment="1">
      <alignment horizontal="left" vertical="top" wrapText="1" shrinkToFit="1"/>
    </xf>
    <xf numFmtId="0" fontId="196" fillId="0" borderId="0" xfId="0" applyFont="1" applyFill="1" applyBorder="1" applyAlignment="1">
      <alignment horizontal="left" wrapText="1"/>
    </xf>
    <xf numFmtId="0" fontId="181" fillId="0" borderId="0" xfId="0" applyFont="1" applyFill="1" applyBorder="1" applyAlignment="1">
      <alignment vertical="top"/>
    </xf>
    <xf numFmtId="0" fontId="23" fillId="0" borderId="12" xfId="0" applyFont="1" applyFill="1" applyBorder="1" applyAlignment="1">
      <alignment horizontal="left" vertical="top" wrapText="1"/>
    </xf>
    <xf numFmtId="10" fontId="28" fillId="0" borderId="64" xfId="0" applyNumberFormat="1" applyFont="1" applyFill="1" applyBorder="1" applyAlignment="1">
      <alignment horizontal="right" vertical="center" shrinkToFit="1"/>
    </xf>
    <xf numFmtId="10" fontId="12" fillId="3" borderId="0" xfId="0" applyNumberFormat="1" applyFont="1" applyFill="1" applyBorder="1" applyAlignment="1">
      <alignment horizontal="right" vertical="center" shrinkToFit="1"/>
    </xf>
    <xf numFmtId="10" fontId="32" fillId="0" borderId="0" xfId="8975" applyNumberFormat="1" applyFont="1" applyFill="1" applyBorder="1" applyAlignment="1">
      <alignment horizontal="right" vertical="center" wrapText="1" shrinkToFit="1"/>
    </xf>
    <xf numFmtId="0" fontId="30" fillId="0" borderId="0" xfId="10" applyFont="1" applyAlignment="1">
      <alignment horizontal="left"/>
    </xf>
    <xf numFmtId="0" fontId="10" fillId="2" borderId="0" xfId="0" applyFont="1" applyFill="1" applyBorder="1" applyAlignment="1">
      <alignment horizontal="left" vertical="top" wrapText="1"/>
    </xf>
    <xf numFmtId="0" fontId="181" fillId="0" borderId="0" xfId="0" applyFont="1" applyFill="1" applyBorder="1" applyAlignment="1">
      <alignment horizontal="left" vertical="center" wrapText="1"/>
    </xf>
    <xf numFmtId="0" fontId="37" fillId="0" borderId="0" xfId="0" applyFont="1" applyFill="1" applyBorder="1" applyAlignment="1">
      <alignment horizontal="left" vertical="top" wrapText="1"/>
    </xf>
    <xf numFmtId="0" fontId="200" fillId="0" borderId="0" xfId="0" applyFont="1" applyFill="1" applyBorder="1" applyAlignment="1">
      <alignment horizontal="left" vertical="top" wrapText="1"/>
    </xf>
    <xf numFmtId="0" fontId="10" fillId="6" borderId="0" xfId="0" applyFont="1" applyFill="1" applyBorder="1" applyAlignment="1">
      <alignment horizontal="left" vertical="top" wrapText="1"/>
    </xf>
    <xf numFmtId="0" fontId="19" fillId="0" borderId="7" xfId="0" applyFont="1" applyFill="1" applyBorder="1" applyAlignment="1">
      <alignment horizontal="center" vertical="center" wrapText="1"/>
    </xf>
    <xf numFmtId="0" fontId="10" fillId="0" borderId="7" xfId="0" applyFont="1" applyFill="1" applyBorder="1" applyAlignment="1">
      <alignment horizontal="center" vertical="center" wrapText="1"/>
    </xf>
    <xf numFmtId="0" fontId="181" fillId="0" borderId="0" xfId="0" applyFont="1" applyFill="1" applyBorder="1" applyAlignment="1">
      <alignment horizontal="left" vertical="top" wrapText="1"/>
    </xf>
    <xf numFmtId="0" fontId="10" fillId="2" borderId="0" xfId="0" applyFont="1" applyFill="1" applyBorder="1" applyAlignment="1">
      <alignment horizontal="left" vertical="center" wrapText="1"/>
    </xf>
    <xf numFmtId="0" fontId="19" fillId="0" borderId="0" xfId="0" applyFont="1" applyFill="1" applyBorder="1" applyAlignment="1">
      <alignment horizontal="center" vertical="center" wrapText="1"/>
    </xf>
    <xf numFmtId="0" fontId="10" fillId="2" borderId="0" xfId="1" applyFont="1" applyFill="1" applyBorder="1" applyAlignment="1">
      <alignment horizontal="left" vertical="center" wrapText="1"/>
    </xf>
    <xf numFmtId="0" fontId="19" fillId="0" borderId="7" xfId="1" applyFont="1" applyFill="1" applyBorder="1" applyAlignment="1">
      <alignment horizontal="center" wrapText="1"/>
    </xf>
    <xf numFmtId="0" fontId="11" fillId="0" borderId="7" xfId="1" applyFont="1" applyFill="1" applyBorder="1" applyAlignment="1">
      <alignment horizontal="center" wrapText="1"/>
    </xf>
    <xf numFmtId="0" fontId="17" fillId="2" borderId="0" xfId="1" applyFont="1" applyFill="1" applyBorder="1" applyAlignment="1">
      <alignment horizontal="left" vertical="center" wrapText="1"/>
    </xf>
    <xf numFmtId="0" fontId="28" fillId="6" borderId="0" xfId="0" applyFont="1" applyFill="1" applyBorder="1" applyAlignment="1">
      <alignment horizontal="left" vertical="top"/>
    </xf>
    <xf numFmtId="49" fontId="195" fillId="0" borderId="0" xfId="1" applyNumberFormat="1" applyFont="1" applyFill="1" applyBorder="1" applyAlignment="1">
      <alignment horizontal="center" wrapText="1"/>
    </xf>
  </cellXfs>
  <cellStyles count="9401">
    <cellStyle name=" 1" xfId="61"/>
    <cellStyle name=" 1 2" xfId="329"/>
    <cellStyle name=" 2" xfId="62"/>
    <cellStyle name="??" xfId="330"/>
    <cellStyle name="?? [0.00]_PERSONAL" xfId="331"/>
    <cellStyle name="???? [0.00]_PERSONAL" xfId="332"/>
    <cellStyle name="????_PERSONAL" xfId="333"/>
    <cellStyle name="??_PERSONAL" xfId="334"/>
    <cellStyle name="_APRs por areas" xfId="63"/>
    <cellStyle name="_contab-enero2010 (2)" xfId="335"/>
    <cellStyle name="_Estim marzo" xfId="64"/>
    <cellStyle name="=C:\WINNT35\SYSTEM32\COMMAND.COM" xfId="9388"/>
    <cellStyle name="20% - 1. jelölőszín" xfId="336"/>
    <cellStyle name="20% - 2. jelölőszín" xfId="337"/>
    <cellStyle name="20% - 3. jelölőszín" xfId="338"/>
    <cellStyle name="20% - 4. jelölőszín" xfId="339"/>
    <cellStyle name="20% - 5. jelölőszín" xfId="340"/>
    <cellStyle name="20% - 6. jelölőszín" xfId="341"/>
    <cellStyle name="20% - Accent1 10" xfId="342"/>
    <cellStyle name="20% - Accent1 100" xfId="343"/>
    <cellStyle name="20% - Accent1 101" xfId="344"/>
    <cellStyle name="20% - Accent1 102" xfId="345"/>
    <cellStyle name="20% - Accent1 103" xfId="346"/>
    <cellStyle name="20% - Accent1 104" xfId="347"/>
    <cellStyle name="20% - Accent1 105" xfId="65"/>
    <cellStyle name="20% - Accent1 11" xfId="348"/>
    <cellStyle name="20% - Accent1 12" xfId="349"/>
    <cellStyle name="20% - Accent1 12 2" xfId="350"/>
    <cellStyle name="20% - Accent1 13" xfId="351"/>
    <cellStyle name="20% - Accent1 14" xfId="352"/>
    <cellStyle name="20% - Accent1 14 2" xfId="353"/>
    <cellStyle name="20% - Accent1 15" xfId="354"/>
    <cellStyle name="20% - Accent1 15 2" xfId="355"/>
    <cellStyle name="20% - Accent1 16" xfId="356"/>
    <cellStyle name="20% - Accent1 16 2" xfId="357"/>
    <cellStyle name="20% - Accent1 17" xfId="358"/>
    <cellStyle name="20% - Accent1 17 2" xfId="359"/>
    <cellStyle name="20% - Accent1 18" xfId="360"/>
    <cellStyle name="20% - Accent1 18 2" xfId="361"/>
    <cellStyle name="20% - Accent1 19" xfId="362"/>
    <cellStyle name="20% - Accent1 19 2" xfId="363"/>
    <cellStyle name="20% - Accent1 2" xfId="364"/>
    <cellStyle name="20% - Accent1 2 10" xfId="365"/>
    <cellStyle name="20% - Accent1 2 2" xfId="366"/>
    <cellStyle name="20% - Accent1 2 2 2" xfId="367"/>
    <cellStyle name="20% - Accent1 2 2 2 2" xfId="368"/>
    <cellStyle name="20% - Accent1 2 2 2 2 2" xfId="369"/>
    <cellStyle name="20% - Accent1 2 2 2 3" xfId="370"/>
    <cellStyle name="20% - Accent1 2 2 3" xfId="371"/>
    <cellStyle name="20% - Accent1 2 2 3 2" xfId="372"/>
    <cellStyle name="20% - Accent1 2 2 4" xfId="373"/>
    <cellStyle name="20% - Accent1 2 3" xfId="374"/>
    <cellStyle name="20% - Accent1 2 3 2" xfId="375"/>
    <cellStyle name="20% - Accent1 2 3 2 2" xfId="376"/>
    <cellStyle name="20% - Accent1 2 3 3" xfId="377"/>
    <cellStyle name="20% - Accent1 2 3 4" xfId="378"/>
    <cellStyle name="20% - Accent1 2 4" xfId="379"/>
    <cellStyle name="20% - Accent1 2 4 2" xfId="380"/>
    <cellStyle name="20% - Accent1 2 5" xfId="381"/>
    <cellStyle name="20% - Accent1 2 5 2" xfId="382"/>
    <cellStyle name="20% - Accent1 2 6" xfId="383"/>
    <cellStyle name="20% - Accent1 2 7" xfId="384"/>
    <cellStyle name="20% - Accent1 2 8" xfId="385"/>
    <cellStyle name="20% - Accent1 2 9" xfId="386"/>
    <cellStyle name="20% - Accent1 20" xfId="387"/>
    <cellStyle name="20% - Accent1 20 2" xfId="388"/>
    <cellStyle name="20% - Accent1 21" xfId="389"/>
    <cellStyle name="20% - Accent1 21 2" xfId="390"/>
    <cellStyle name="20% - Accent1 22" xfId="391"/>
    <cellStyle name="20% - Accent1 22 2" xfId="392"/>
    <cellStyle name="20% - Accent1 23" xfId="393"/>
    <cellStyle name="20% - Accent1 23 2" xfId="394"/>
    <cellStyle name="20% - Accent1 24" xfId="395"/>
    <cellStyle name="20% - Accent1 24 2" xfId="396"/>
    <cellStyle name="20% - Accent1 25" xfId="397"/>
    <cellStyle name="20% - Accent1 25 2" xfId="398"/>
    <cellStyle name="20% - Accent1 26" xfId="399"/>
    <cellStyle name="20% - Accent1 26 2" xfId="400"/>
    <cellStyle name="20% - Accent1 27" xfId="401"/>
    <cellStyle name="20% - Accent1 28" xfId="402"/>
    <cellStyle name="20% - Accent1 29" xfId="403"/>
    <cellStyle name="20% - Accent1 3" xfId="404"/>
    <cellStyle name="20% - Accent1 3 10" xfId="405"/>
    <cellStyle name="20% - Accent1 3 2" xfId="406"/>
    <cellStyle name="20% - Accent1 3 2 2" xfId="407"/>
    <cellStyle name="20% - Accent1 3 2 2 2" xfId="408"/>
    <cellStyle name="20% - Accent1 3 2 3" xfId="409"/>
    <cellStyle name="20% - Accent1 3 2 4" xfId="410"/>
    <cellStyle name="20% - Accent1 3 3" xfId="411"/>
    <cellStyle name="20% - Accent1 3 3 2" xfId="412"/>
    <cellStyle name="20% - Accent1 3 4" xfId="413"/>
    <cellStyle name="20% - Accent1 3 4 2" xfId="414"/>
    <cellStyle name="20% - Accent1 3 5" xfId="415"/>
    <cellStyle name="20% - Accent1 3 5 2" xfId="416"/>
    <cellStyle name="20% - Accent1 3 6" xfId="417"/>
    <cellStyle name="20% - Accent1 3 7" xfId="418"/>
    <cellStyle name="20% - Accent1 3 8" xfId="419"/>
    <cellStyle name="20% - Accent1 3 9" xfId="420"/>
    <cellStyle name="20% - Accent1 30" xfId="421"/>
    <cellStyle name="20% - Accent1 31" xfId="422"/>
    <cellStyle name="20% - Accent1 32" xfId="423"/>
    <cellStyle name="20% - Accent1 33" xfId="424"/>
    <cellStyle name="20% - Accent1 34" xfId="425"/>
    <cellStyle name="20% - Accent1 35" xfId="426"/>
    <cellStyle name="20% - Accent1 36" xfId="427"/>
    <cellStyle name="20% - Accent1 37" xfId="428"/>
    <cellStyle name="20% - Accent1 38" xfId="429"/>
    <cellStyle name="20% - Accent1 39" xfId="430"/>
    <cellStyle name="20% - Accent1 4" xfId="431"/>
    <cellStyle name="20% - Accent1 4 10" xfId="432"/>
    <cellStyle name="20% - Accent1 4 2" xfId="433"/>
    <cellStyle name="20% - Accent1 4 2 2" xfId="434"/>
    <cellStyle name="20% - Accent1 4 2 3" xfId="435"/>
    <cellStyle name="20% - Accent1 4 2 4" xfId="436"/>
    <cellStyle name="20% - Accent1 4 3" xfId="437"/>
    <cellStyle name="20% - Accent1 4 3 2" xfId="438"/>
    <cellStyle name="20% - Accent1 4 4" xfId="439"/>
    <cellStyle name="20% - Accent1 4 4 2" xfId="440"/>
    <cellStyle name="20% - Accent1 4 5" xfId="441"/>
    <cellStyle name="20% - Accent1 4 5 2" xfId="442"/>
    <cellStyle name="20% - Accent1 4 6" xfId="443"/>
    <cellStyle name="20% - Accent1 4 7" xfId="444"/>
    <cellStyle name="20% - Accent1 4 8" xfId="445"/>
    <cellStyle name="20% - Accent1 4 9" xfId="446"/>
    <cellStyle name="20% - Accent1 40" xfId="447"/>
    <cellStyle name="20% - Accent1 41" xfId="448"/>
    <cellStyle name="20% - Accent1 42" xfId="449"/>
    <cellStyle name="20% - Accent1 43" xfId="450"/>
    <cellStyle name="20% - Accent1 44" xfId="451"/>
    <cellStyle name="20% - Accent1 45" xfId="452"/>
    <cellStyle name="20% - Accent1 46" xfId="453"/>
    <cellStyle name="20% - Accent1 47" xfId="454"/>
    <cellStyle name="20% - Accent1 48" xfId="455"/>
    <cellStyle name="20% - Accent1 49" xfId="456"/>
    <cellStyle name="20% - Accent1 5" xfId="457"/>
    <cellStyle name="20% - Accent1 5 2" xfId="458"/>
    <cellStyle name="20% - Accent1 5 2 2" xfId="459"/>
    <cellStyle name="20% - Accent1 5 2 2 2" xfId="460"/>
    <cellStyle name="20% - Accent1 5 2 3" xfId="461"/>
    <cellStyle name="20% - Accent1 5 2 3 2" xfId="462"/>
    <cellStyle name="20% - Accent1 5 2 4" xfId="463"/>
    <cellStyle name="20% - Accent1 5 2 5" xfId="464"/>
    <cellStyle name="20% - Accent1 5 2 6" xfId="465"/>
    <cellStyle name="20% - Accent1 5 2 7" xfId="466"/>
    <cellStyle name="20% - Accent1 5 2 8" xfId="467"/>
    <cellStyle name="20% - Accent1 5 3" xfId="468"/>
    <cellStyle name="20% - Accent1 5 3 2" xfId="469"/>
    <cellStyle name="20% - Accent1 5 4" xfId="470"/>
    <cellStyle name="20% - Accent1 5 4 2" xfId="471"/>
    <cellStyle name="20% - Accent1 5 5" xfId="472"/>
    <cellStyle name="20% - Accent1 50" xfId="473"/>
    <cellStyle name="20% - Accent1 51" xfId="474"/>
    <cellStyle name="20% - Accent1 52" xfId="475"/>
    <cellStyle name="20% - Accent1 53" xfId="476"/>
    <cellStyle name="20% - Accent1 54" xfId="477"/>
    <cellStyle name="20% - Accent1 55" xfId="478"/>
    <cellStyle name="20% - Accent1 56" xfId="479"/>
    <cellStyle name="20% - Accent1 57" xfId="480"/>
    <cellStyle name="20% - Accent1 58" xfId="481"/>
    <cellStyle name="20% - Accent1 59" xfId="482"/>
    <cellStyle name="20% - Accent1 6" xfId="483"/>
    <cellStyle name="20% - Accent1 6 2" xfId="484"/>
    <cellStyle name="20% - Accent1 6 3" xfId="485"/>
    <cellStyle name="20% - Accent1 60" xfId="486"/>
    <cellStyle name="20% - Accent1 61" xfId="487"/>
    <cellStyle name="20% - Accent1 62" xfId="488"/>
    <cellStyle name="20% - Accent1 63" xfId="489"/>
    <cellStyle name="20% - Accent1 64" xfId="490"/>
    <cellStyle name="20% - Accent1 65" xfId="491"/>
    <cellStyle name="20% - Accent1 66" xfId="492"/>
    <cellStyle name="20% - Accent1 67" xfId="493"/>
    <cellStyle name="20% - Accent1 68" xfId="494"/>
    <cellStyle name="20% - Accent1 69" xfId="495"/>
    <cellStyle name="20% - Accent1 7" xfId="496"/>
    <cellStyle name="20% - Accent1 7 2" xfId="497"/>
    <cellStyle name="20% - Accent1 7 3" xfId="498"/>
    <cellStyle name="20% - Accent1 70" xfId="499"/>
    <cellStyle name="20% - Accent1 71" xfId="500"/>
    <cellStyle name="20% - Accent1 72" xfId="501"/>
    <cellStyle name="20% - Accent1 73" xfId="502"/>
    <cellStyle name="20% - Accent1 74" xfId="503"/>
    <cellStyle name="20% - Accent1 75" xfId="504"/>
    <cellStyle name="20% - Accent1 76" xfId="505"/>
    <cellStyle name="20% - Accent1 77" xfId="506"/>
    <cellStyle name="20% - Accent1 78" xfId="507"/>
    <cellStyle name="20% - Accent1 79" xfId="508"/>
    <cellStyle name="20% - Accent1 8" xfId="509"/>
    <cellStyle name="20% - Accent1 8 2" xfId="510"/>
    <cellStyle name="20% - Accent1 8 3" xfId="511"/>
    <cellStyle name="20% - Accent1 80" xfId="512"/>
    <cellStyle name="20% - Accent1 81" xfId="513"/>
    <cellStyle name="20% - Accent1 82" xfId="514"/>
    <cellStyle name="20% - Accent1 83" xfId="515"/>
    <cellStyle name="20% - Accent1 84" xfId="516"/>
    <cellStyle name="20% - Accent1 85" xfId="517"/>
    <cellStyle name="20% - Accent1 86" xfId="518"/>
    <cellStyle name="20% - Accent1 87" xfId="519"/>
    <cellStyle name="20% - Accent1 88" xfId="520"/>
    <cellStyle name="20% - Accent1 89" xfId="521"/>
    <cellStyle name="20% - Accent1 9" xfId="522"/>
    <cellStyle name="20% - Accent1 90" xfId="523"/>
    <cellStyle name="20% - Accent1 91" xfId="524"/>
    <cellStyle name="20% - Accent1 92" xfId="525"/>
    <cellStyle name="20% - Accent1 93" xfId="526"/>
    <cellStyle name="20% - Accent1 94" xfId="527"/>
    <cellStyle name="20% - Accent1 95" xfId="528"/>
    <cellStyle name="20% - Accent1 96" xfId="529"/>
    <cellStyle name="20% - Accent1 97" xfId="530"/>
    <cellStyle name="20% - Accent1 98" xfId="531"/>
    <cellStyle name="20% - Accent1 99" xfId="532"/>
    <cellStyle name="20% - Accent2 10" xfId="533"/>
    <cellStyle name="20% - Accent2 100" xfId="534"/>
    <cellStyle name="20% - Accent2 101" xfId="535"/>
    <cellStyle name="20% - Accent2 102" xfId="536"/>
    <cellStyle name="20% - Accent2 103" xfId="537"/>
    <cellStyle name="20% - Accent2 104" xfId="538"/>
    <cellStyle name="20% - Accent2 105" xfId="66"/>
    <cellStyle name="20% - Accent2 11" xfId="539"/>
    <cellStyle name="20% - Accent2 12" xfId="540"/>
    <cellStyle name="20% - Accent2 12 2" xfId="541"/>
    <cellStyle name="20% - Accent2 13" xfId="542"/>
    <cellStyle name="20% - Accent2 14" xfId="543"/>
    <cellStyle name="20% - Accent2 14 2" xfId="544"/>
    <cellStyle name="20% - Accent2 15" xfId="545"/>
    <cellStyle name="20% - Accent2 15 2" xfId="546"/>
    <cellStyle name="20% - Accent2 16" xfId="547"/>
    <cellStyle name="20% - Accent2 16 2" xfId="548"/>
    <cellStyle name="20% - Accent2 17" xfId="549"/>
    <cellStyle name="20% - Accent2 17 2" xfId="550"/>
    <cellStyle name="20% - Accent2 18" xfId="551"/>
    <cellStyle name="20% - Accent2 18 2" xfId="552"/>
    <cellStyle name="20% - Accent2 19" xfId="553"/>
    <cellStyle name="20% - Accent2 19 2" xfId="554"/>
    <cellStyle name="20% - Accent2 2" xfId="555"/>
    <cellStyle name="20% - Accent2 2 10" xfId="556"/>
    <cellStyle name="20% - Accent2 2 2" xfId="557"/>
    <cellStyle name="20% - Accent2 2 2 2" xfId="558"/>
    <cellStyle name="20% - Accent2 2 2 2 2" xfId="559"/>
    <cellStyle name="20% - Accent2 2 2 2 2 2" xfId="560"/>
    <cellStyle name="20% - Accent2 2 2 2 3" xfId="561"/>
    <cellStyle name="20% - Accent2 2 2 3" xfId="562"/>
    <cellStyle name="20% - Accent2 2 2 3 2" xfId="563"/>
    <cellStyle name="20% - Accent2 2 2 4" xfId="564"/>
    <cellStyle name="20% - Accent2 2 3" xfId="565"/>
    <cellStyle name="20% - Accent2 2 3 2" xfId="566"/>
    <cellStyle name="20% - Accent2 2 3 2 2" xfId="567"/>
    <cellStyle name="20% - Accent2 2 3 3" xfId="568"/>
    <cellStyle name="20% - Accent2 2 3 4" xfId="569"/>
    <cellStyle name="20% - Accent2 2 4" xfId="570"/>
    <cellStyle name="20% - Accent2 2 4 2" xfId="571"/>
    <cellStyle name="20% - Accent2 2 5" xfId="572"/>
    <cellStyle name="20% - Accent2 2 5 2" xfId="573"/>
    <cellStyle name="20% - Accent2 2 6" xfId="574"/>
    <cellStyle name="20% - Accent2 2 7" xfId="575"/>
    <cellStyle name="20% - Accent2 2 8" xfId="576"/>
    <cellStyle name="20% - Accent2 2 9" xfId="577"/>
    <cellStyle name="20% - Accent2 20" xfId="578"/>
    <cellStyle name="20% - Accent2 20 2" xfId="579"/>
    <cellStyle name="20% - Accent2 21" xfId="580"/>
    <cellStyle name="20% - Accent2 21 2" xfId="581"/>
    <cellStyle name="20% - Accent2 22" xfId="582"/>
    <cellStyle name="20% - Accent2 22 2" xfId="583"/>
    <cellStyle name="20% - Accent2 23" xfId="584"/>
    <cellStyle name="20% - Accent2 23 2" xfId="585"/>
    <cellStyle name="20% - Accent2 24" xfId="586"/>
    <cellStyle name="20% - Accent2 24 2" xfId="587"/>
    <cellStyle name="20% - Accent2 25" xfId="588"/>
    <cellStyle name="20% - Accent2 25 2" xfId="589"/>
    <cellStyle name="20% - Accent2 26" xfId="590"/>
    <cellStyle name="20% - Accent2 26 2" xfId="591"/>
    <cellStyle name="20% - Accent2 27" xfId="592"/>
    <cellStyle name="20% - Accent2 28" xfId="593"/>
    <cellStyle name="20% - Accent2 29" xfId="594"/>
    <cellStyle name="20% - Accent2 3" xfId="595"/>
    <cellStyle name="20% - Accent2 3 10" xfId="596"/>
    <cellStyle name="20% - Accent2 3 2" xfId="597"/>
    <cellStyle name="20% - Accent2 3 2 2" xfId="598"/>
    <cellStyle name="20% - Accent2 3 2 2 2" xfId="599"/>
    <cellStyle name="20% - Accent2 3 2 3" xfId="600"/>
    <cellStyle name="20% - Accent2 3 2 4" xfId="601"/>
    <cellStyle name="20% - Accent2 3 3" xfId="602"/>
    <cellStyle name="20% - Accent2 3 3 2" xfId="603"/>
    <cellStyle name="20% - Accent2 3 4" xfId="604"/>
    <cellStyle name="20% - Accent2 3 4 2" xfId="605"/>
    <cellStyle name="20% - Accent2 3 5" xfId="606"/>
    <cellStyle name="20% - Accent2 3 5 2" xfId="607"/>
    <cellStyle name="20% - Accent2 3 6" xfId="608"/>
    <cellStyle name="20% - Accent2 3 7" xfId="609"/>
    <cellStyle name="20% - Accent2 3 8" xfId="610"/>
    <cellStyle name="20% - Accent2 3 9" xfId="611"/>
    <cellStyle name="20% - Accent2 30" xfId="612"/>
    <cellStyle name="20% - Accent2 31" xfId="613"/>
    <cellStyle name="20% - Accent2 32" xfId="614"/>
    <cellStyle name="20% - Accent2 33" xfId="615"/>
    <cellStyle name="20% - Accent2 34" xfId="616"/>
    <cellStyle name="20% - Accent2 35" xfId="617"/>
    <cellStyle name="20% - Accent2 36" xfId="618"/>
    <cellStyle name="20% - Accent2 37" xfId="619"/>
    <cellStyle name="20% - Accent2 38" xfId="620"/>
    <cellStyle name="20% - Accent2 39" xfId="621"/>
    <cellStyle name="20% - Accent2 4" xfId="622"/>
    <cellStyle name="20% - Accent2 4 10" xfId="623"/>
    <cellStyle name="20% - Accent2 4 2" xfId="624"/>
    <cellStyle name="20% - Accent2 4 2 2" xfId="625"/>
    <cellStyle name="20% - Accent2 4 2 3" xfId="626"/>
    <cellStyle name="20% - Accent2 4 2 4" xfId="627"/>
    <cellStyle name="20% - Accent2 4 3" xfId="628"/>
    <cellStyle name="20% - Accent2 4 3 2" xfId="629"/>
    <cellStyle name="20% - Accent2 4 4" xfId="630"/>
    <cellStyle name="20% - Accent2 4 4 2" xfId="631"/>
    <cellStyle name="20% - Accent2 4 5" xfId="632"/>
    <cellStyle name="20% - Accent2 4 5 2" xfId="633"/>
    <cellStyle name="20% - Accent2 4 6" xfId="634"/>
    <cellStyle name="20% - Accent2 4 7" xfId="635"/>
    <cellStyle name="20% - Accent2 4 8" xfId="636"/>
    <cellStyle name="20% - Accent2 4 9" xfId="637"/>
    <cellStyle name="20% - Accent2 40" xfId="638"/>
    <cellStyle name="20% - Accent2 41" xfId="639"/>
    <cellStyle name="20% - Accent2 42" xfId="640"/>
    <cellStyle name="20% - Accent2 43" xfId="641"/>
    <cellStyle name="20% - Accent2 44" xfId="642"/>
    <cellStyle name="20% - Accent2 45" xfId="643"/>
    <cellStyle name="20% - Accent2 46" xfId="644"/>
    <cellStyle name="20% - Accent2 47" xfId="645"/>
    <cellStyle name="20% - Accent2 48" xfId="646"/>
    <cellStyle name="20% - Accent2 49" xfId="647"/>
    <cellStyle name="20% - Accent2 5" xfId="648"/>
    <cellStyle name="20% - Accent2 5 2" xfId="649"/>
    <cellStyle name="20% - Accent2 5 2 2" xfId="650"/>
    <cellStyle name="20% - Accent2 5 2 2 2" xfId="651"/>
    <cellStyle name="20% - Accent2 5 2 3" xfId="652"/>
    <cellStyle name="20% - Accent2 5 2 3 2" xfId="653"/>
    <cellStyle name="20% - Accent2 5 2 4" xfId="654"/>
    <cellStyle name="20% - Accent2 5 2 5" xfId="655"/>
    <cellStyle name="20% - Accent2 5 2 6" xfId="656"/>
    <cellStyle name="20% - Accent2 5 2 7" xfId="657"/>
    <cellStyle name="20% - Accent2 5 2 8" xfId="658"/>
    <cellStyle name="20% - Accent2 5 3" xfId="659"/>
    <cellStyle name="20% - Accent2 5 3 2" xfId="660"/>
    <cellStyle name="20% - Accent2 5 4" xfId="661"/>
    <cellStyle name="20% - Accent2 5 4 2" xfId="662"/>
    <cellStyle name="20% - Accent2 5 5" xfId="663"/>
    <cellStyle name="20% - Accent2 50" xfId="664"/>
    <cellStyle name="20% - Accent2 51" xfId="665"/>
    <cellStyle name="20% - Accent2 52" xfId="666"/>
    <cellStyle name="20% - Accent2 53" xfId="667"/>
    <cellStyle name="20% - Accent2 54" xfId="668"/>
    <cellStyle name="20% - Accent2 55" xfId="669"/>
    <cellStyle name="20% - Accent2 56" xfId="670"/>
    <cellStyle name="20% - Accent2 57" xfId="671"/>
    <cellStyle name="20% - Accent2 58" xfId="672"/>
    <cellStyle name="20% - Accent2 59" xfId="673"/>
    <cellStyle name="20% - Accent2 6" xfId="674"/>
    <cellStyle name="20% - Accent2 6 2" xfId="675"/>
    <cellStyle name="20% - Accent2 6 3" xfId="676"/>
    <cellStyle name="20% - Accent2 60" xfId="677"/>
    <cellStyle name="20% - Accent2 61" xfId="678"/>
    <cellStyle name="20% - Accent2 62" xfId="679"/>
    <cellStyle name="20% - Accent2 63" xfId="680"/>
    <cellStyle name="20% - Accent2 64" xfId="681"/>
    <cellStyle name="20% - Accent2 65" xfId="682"/>
    <cellStyle name="20% - Accent2 66" xfId="683"/>
    <cellStyle name="20% - Accent2 67" xfId="684"/>
    <cellStyle name="20% - Accent2 68" xfId="685"/>
    <cellStyle name="20% - Accent2 69" xfId="686"/>
    <cellStyle name="20% - Accent2 7" xfId="687"/>
    <cellStyle name="20% - Accent2 7 2" xfId="688"/>
    <cellStyle name="20% - Accent2 7 3" xfId="689"/>
    <cellStyle name="20% - Accent2 70" xfId="690"/>
    <cellStyle name="20% - Accent2 71" xfId="691"/>
    <cellStyle name="20% - Accent2 72" xfId="692"/>
    <cellStyle name="20% - Accent2 73" xfId="693"/>
    <cellStyle name="20% - Accent2 74" xfId="694"/>
    <cellStyle name="20% - Accent2 75" xfId="695"/>
    <cellStyle name="20% - Accent2 76" xfId="696"/>
    <cellStyle name="20% - Accent2 77" xfId="697"/>
    <cellStyle name="20% - Accent2 78" xfId="698"/>
    <cellStyle name="20% - Accent2 79" xfId="699"/>
    <cellStyle name="20% - Accent2 8" xfId="700"/>
    <cellStyle name="20% - Accent2 8 2" xfId="701"/>
    <cellStyle name="20% - Accent2 8 3" xfId="702"/>
    <cellStyle name="20% - Accent2 80" xfId="703"/>
    <cellStyle name="20% - Accent2 81" xfId="704"/>
    <cellStyle name="20% - Accent2 82" xfId="705"/>
    <cellStyle name="20% - Accent2 83" xfId="706"/>
    <cellStyle name="20% - Accent2 84" xfId="707"/>
    <cellStyle name="20% - Accent2 85" xfId="708"/>
    <cellStyle name="20% - Accent2 86" xfId="709"/>
    <cellStyle name="20% - Accent2 87" xfId="710"/>
    <cellStyle name="20% - Accent2 88" xfId="711"/>
    <cellStyle name="20% - Accent2 89" xfId="712"/>
    <cellStyle name="20% - Accent2 9" xfId="713"/>
    <cellStyle name="20% - Accent2 90" xfId="714"/>
    <cellStyle name="20% - Accent2 91" xfId="715"/>
    <cellStyle name="20% - Accent2 92" xfId="716"/>
    <cellStyle name="20% - Accent2 93" xfId="717"/>
    <cellStyle name="20% - Accent2 94" xfId="718"/>
    <cellStyle name="20% - Accent2 95" xfId="719"/>
    <cellStyle name="20% - Accent2 96" xfId="720"/>
    <cellStyle name="20% - Accent2 97" xfId="721"/>
    <cellStyle name="20% - Accent2 98" xfId="722"/>
    <cellStyle name="20% - Accent2 99" xfId="723"/>
    <cellStyle name="20% - Accent3 10" xfId="724"/>
    <cellStyle name="20% - Accent3 100" xfId="725"/>
    <cellStyle name="20% - Accent3 101" xfId="726"/>
    <cellStyle name="20% - Accent3 102" xfId="727"/>
    <cellStyle name="20% - Accent3 103" xfId="728"/>
    <cellStyle name="20% - Accent3 104" xfId="729"/>
    <cellStyle name="20% - Accent3 105" xfId="67"/>
    <cellStyle name="20% - Accent3 11" xfId="730"/>
    <cellStyle name="20% - Accent3 12" xfId="731"/>
    <cellStyle name="20% - Accent3 12 2" xfId="732"/>
    <cellStyle name="20% - Accent3 13" xfId="733"/>
    <cellStyle name="20% - Accent3 14" xfId="734"/>
    <cellStyle name="20% - Accent3 14 2" xfId="735"/>
    <cellStyle name="20% - Accent3 15" xfId="736"/>
    <cellStyle name="20% - Accent3 15 2" xfId="737"/>
    <cellStyle name="20% - Accent3 16" xfId="738"/>
    <cellStyle name="20% - Accent3 16 2" xfId="739"/>
    <cellStyle name="20% - Accent3 17" xfId="740"/>
    <cellStyle name="20% - Accent3 17 2" xfId="741"/>
    <cellStyle name="20% - Accent3 18" xfId="742"/>
    <cellStyle name="20% - Accent3 18 2" xfId="743"/>
    <cellStyle name="20% - Accent3 19" xfId="744"/>
    <cellStyle name="20% - Accent3 19 2" xfId="745"/>
    <cellStyle name="20% - Accent3 2" xfId="746"/>
    <cellStyle name="20% - Accent3 2 10" xfId="747"/>
    <cellStyle name="20% - Accent3 2 2" xfId="748"/>
    <cellStyle name="20% - Accent3 2 2 2" xfId="749"/>
    <cellStyle name="20% - Accent3 2 2 2 2" xfId="750"/>
    <cellStyle name="20% - Accent3 2 2 2 2 2" xfId="751"/>
    <cellStyle name="20% - Accent3 2 2 2 3" xfId="752"/>
    <cellStyle name="20% - Accent3 2 2 3" xfId="753"/>
    <cellStyle name="20% - Accent3 2 2 3 2" xfId="754"/>
    <cellStyle name="20% - Accent3 2 2 4" xfId="755"/>
    <cellStyle name="20% - Accent3 2 3" xfId="756"/>
    <cellStyle name="20% - Accent3 2 3 2" xfId="757"/>
    <cellStyle name="20% - Accent3 2 3 2 2" xfId="758"/>
    <cellStyle name="20% - Accent3 2 3 3" xfId="759"/>
    <cellStyle name="20% - Accent3 2 3 4" xfId="760"/>
    <cellStyle name="20% - Accent3 2 4" xfId="761"/>
    <cellStyle name="20% - Accent3 2 4 2" xfId="762"/>
    <cellStyle name="20% - Accent3 2 5" xfId="763"/>
    <cellStyle name="20% - Accent3 2 5 2" xfId="764"/>
    <cellStyle name="20% - Accent3 2 6" xfId="765"/>
    <cellStyle name="20% - Accent3 2 7" xfId="766"/>
    <cellStyle name="20% - Accent3 2 8" xfId="767"/>
    <cellStyle name="20% - Accent3 2 9" xfId="768"/>
    <cellStyle name="20% - Accent3 20" xfId="769"/>
    <cellStyle name="20% - Accent3 20 2" xfId="770"/>
    <cellStyle name="20% - Accent3 21" xfId="771"/>
    <cellStyle name="20% - Accent3 21 2" xfId="772"/>
    <cellStyle name="20% - Accent3 22" xfId="773"/>
    <cellStyle name="20% - Accent3 22 2" xfId="774"/>
    <cellStyle name="20% - Accent3 23" xfId="775"/>
    <cellStyle name="20% - Accent3 23 2" xfId="776"/>
    <cellStyle name="20% - Accent3 24" xfId="777"/>
    <cellStyle name="20% - Accent3 24 2" xfId="778"/>
    <cellStyle name="20% - Accent3 25" xfId="779"/>
    <cellStyle name="20% - Accent3 25 2" xfId="780"/>
    <cellStyle name="20% - Accent3 26" xfId="781"/>
    <cellStyle name="20% - Accent3 26 2" xfId="782"/>
    <cellStyle name="20% - Accent3 27" xfId="783"/>
    <cellStyle name="20% - Accent3 28" xfId="784"/>
    <cellStyle name="20% - Accent3 29" xfId="785"/>
    <cellStyle name="20% - Accent3 3" xfId="786"/>
    <cellStyle name="20% - Accent3 3 10" xfId="787"/>
    <cellStyle name="20% - Accent3 3 2" xfId="788"/>
    <cellStyle name="20% - Accent3 3 2 2" xfId="789"/>
    <cellStyle name="20% - Accent3 3 2 2 2" xfId="790"/>
    <cellStyle name="20% - Accent3 3 2 3" xfId="791"/>
    <cellStyle name="20% - Accent3 3 2 4" xfId="792"/>
    <cellStyle name="20% - Accent3 3 3" xfId="793"/>
    <cellStyle name="20% - Accent3 3 3 2" xfId="794"/>
    <cellStyle name="20% - Accent3 3 4" xfId="795"/>
    <cellStyle name="20% - Accent3 3 4 2" xfId="796"/>
    <cellStyle name="20% - Accent3 3 5" xfId="797"/>
    <cellStyle name="20% - Accent3 3 5 2" xfId="798"/>
    <cellStyle name="20% - Accent3 3 6" xfId="799"/>
    <cellStyle name="20% - Accent3 3 7" xfId="800"/>
    <cellStyle name="20% - Accent3 3 8" xfId="801"/>
    <cellStyle name="20% - Accent3 3 9" xfId="802"/>
    <cellStyle name="20% - Accent3 30" xfId="803"/>
    <cellStyle name="20% - Accent3 31" xfId="804"/>
    <cellStyle name="20% - Accent3 32" xfId="805"/>
    <cellStyle name="20% - Accent3 33" xfId="806"/>
    <cellStyle name="20% - Accent3 34" xfId="807"/>
    <cellStyle name="20% - Accent3 35" xfId="808"/>
    <cellStyle name="20% - Accent3 36" xfId="809"/>
    <cellStyle name="20% - Accent3 37" xfId="810"/>
    <cellStyle name="20% - Accent3 38" xfId="811"/>
    <cellStyle name="20% - Accent3 39" xfId="812"/>
    <cellStyle name="20% - Accent3 4" xfId="813"/>
    <cellStyle name="20% - Accent3 4 10" xfId="814"/>
    <cellStyle name="20% - Accent3 4 2" xfId="815"/>
    <cellStyle name="20% - Accent3 4 2 2" xfId="816"/>
    <cellStyle name="20% - Accent3 4 2 3" xfId="817"/>
    <cellStyle name="20% - Accent3 4 2 4" xfId="818"/>
    <cellStyle name="20% - Accent3 4 3" xfId="819"/>
    <cellStyle name="20% - Accent3 4 3 2" xfId="820"/>
    <cellStyle name="20% - Accent3 4 4" xfId="821"/>
    <cellStyle name="20% - Accent3 4 4 2" xfId="822"/>
    <cellStyle name="20% - Accent3 4 5" xfId="823"/>
    <cellStyle name="20% - Accent3 4 5 2" xfId="824"/>
    <cellStyle name="20% - Accent3 4 6" xfId="825"/>
    <cellStyle name="20% - Accent3 4 7" xfId="826"/>
    <cellStyle name="20% - Accent3 4 8" xfId="827"/>
    <cellStyle name="20% - Accent3 4 9" xfId="828"/>
    <cellStyle name="20% - Accent3 40" xfId="829"/>
    <cellStyle name="20% - Accent3 41" xfId="830"/>
    <cellStyle name="20% - Accent3 42" xfId="831"/>
    <cellStyle name="20% - Accent3 43" xfId="832"/>
    <cellStyle name="20% - Accent3 44" xfId="833"/>
    <cellStyle name="20% - Accent3 45" xfId="834"/>
    <cellStyle name="20% - Accent3 46" xfId="835"/>
    <cellStyle name="20% - Accent3 47" xfId="836"/>
    <cellStyle name="20% - Accent3 48" xfId="837"/>
    <cellStyle name="20% - Accent3 49" xfId="838"/>
    <cellStyle name="20% - Accent3 5" xfId="839"/>
    <cellStyle name="20% - Accent3 5 2" xfId="840"/>
    <cellStyle name="20% - Accent3 5 2 2" xfId="841"/>
    <cellStyle name="20% - Accent3 5 2 2 2" xfId="842"/>
    <cellStyle name="20% - Accent3 5 2 3" xfId="843"/>
    <cellStyle name="20% - Accent3 5 2 3 2" xfId="844"/>
    <cellStyle name="20% - Accent3 5 2 4" xfId="845"/>
    <cellStyle name="20% - Accent3 5 2 5" xfId="846"/>
    <cellStyle name="20% - Accent3 5 2 6" xfId="847"/>
    <cellStyle name="20% - Accent3 5 2 7" xfId="848"/>
    <cellStyle name="20% - Accent3 5 2 8" xfId="849"/>
    <cellStyle name="20% - Accent3 5 3" xfId="850"/>
    <cellStyle name="20% - Accent3 5 3 2" xfId="851"/>
    <cellStyle name="20% - Accent3 5 4" xfId="852"/>
    <cellStyle name="20% - Accent3 5 4 2" xfId="853"/>
    <cellStyle name="20% - Accent3 5 5" xfId="854"/>
    <cellStyle name="20% - Accent3 50" xfId="855"/>
    <cellStyle name="20% - Accent3 51" xfId="856"/>
    <cellStyle name="20% - Accent3 52" xfId="857"/>
    <cellStyle name="20% - Accent3 53" xfId="858"/>
    <cellStyle name="20% - Accent3 54" xfId="859"/>
    <cellStyle name="20% - Accent3 55" xfId="860"/>
    <cellStyle name="20% - Accent3 56" xfId="861"/>
    <cellStyle name="20% - Accent3 57" xfId="862"/>
    <cellStyle name="20% - Accent3 58" xfId="863"/>
    <cellStyle name="20% - Accent3 59" xfId="864"/>
    <cellStyle name="20% - Accent3 6" xfId="865"/>
    <cellStyle name="20% - Accent3 6 2" xfId="866"/>
    <cellStyle name="20% - Accent3 6 3" xfId="867"/>
    <cellStyle name="20% - Accent3 60" xfId="868"/>
    <cellStyle name="20% - Accent3 61" xfId="869"/>
    <cellStyle name="20% - Accent3 62" xfId="870"/>
    <cellStyle name="20% - Accent3 63" xfId="871"/>
    <cellStyle name="20% - Accent3 64" xfId="872"/>
    <cellStyle name="20% - Accent3 65" xfId="873"/>
    <cellStyle name="20% - Accent3 66" xfId="874"/>
    <cellStyle name="20% - Accent3 67" xfId="875"/>
    <cellStyle name="20% - Accent3 68" xfId="876"/>
    <cellStyle name="20% - Accent3 69" xfId="877"/>
    <cellStyle name="20% - Accent3 7" xfId="878"/>
    <cellStyle name="20% - Accent3 7 2" xfId="879"/>
    <cellStyle name="20% - Accent3 7 3" xfId="880"/>
    <cellStyle name="20% - Accent3 70" xfId="881"/>
    <cellStyle name="20% - Accent3 71" xfId="882"/>
    <cellStyle name="20% - Accent3 72" xfId="883"/>
    <cellStyle name="20% - Accent3 73" xfId="884"/>
    <cellStyle name="20% - Accent3 74" xfId="885"/>
    <cellStyle name="20% - Accent3 75" xfId="886"/>
    <cellStyle name="20% - Accent3 76" xfId="887"/>
    <cellStyle name="20% - Accent3 77" xfId="888"/>
    <cellStyle name="20% - Accent3 78" xfId="889"/>
    <cellStyle name="20% - Accent3 79" xfId="890"/>
    <cellStyle name="20% - Accent3 8" xfId="891"/>
    <cellStyle name="20% - Accent3 8 2" xfId="892"/>
    <cellStyle name="20% - Accent3 8 3" xfId="893"/>
    <cellStyle name="20% - Accent3 80" xfId="894"/>
    <cellStyle name="20% - Accent3 81" xfId="895"/>
    <cellStyle name="20% - Accent3 82" xfId="896"/>
    <cellStyle name="20% - Accent3 83" xfId="897"/>
    <cellStyle name="20% - Accent3 84" xfId="898"/>
    <cellStyle name="20% - Accent3 85" xfId="899"/>
    <cellStyle name="20% - Accent3 86" xfId="900"/>
    <cellStyle name="20% - Accent3 87" xfId="901"/>
    <cellStyle name="20% - Accent3 88" xfId="902"/>
    <cellStyle name="20% - Accent3 89" xfId="903"/>
    <cellStyle name="20% - Accent3 9" xfId="904"/>
    <cellStyle name="20% - Accent3 90" xfId="905"/>
    <cellStyle name="20% - Accent3 91" xfId="906"/>
    <cellStyle name="20% - Accent3 92" xfId="907"/>
    <cellStyle name="20% - Accent3 93" xfId="908"/>
    <cellStyle name="20% - Accent3 94" xfId="909"/>
    <cellStyle name="20% - Accent3 95" xfId="910"/>
    <cellStyle name="20% - Accent3 96" xfId="911"/>
    <cellStyle name="20% - Accent3 97" xfId="912"/>
    <cellStyle name="20% - Accent3 98" xfId="913"/>
    <cellStyle name="20% - Accent3 99" xfId="914"/>
    <cellStyle name="20% - Accent4 10" xfId="915"/>
    <cellStyle name="20% - Accent4 100" xfId="916"/>
    <cellStyle name="20% - Accent4 101" xfId="917"/>
    <cellStyle name="20% - Accent4 102" xfId="918"/>
    <cellStyle name="20% - Accent4 103" xfId="919"/>
    <cellStyle name="20% - Accent4 104" xfId="920"/>
    <cellStyle name="20% - Accent4 105" xfId="68"/>
    <cellStyle name="20% - Accent4 11" xfId="921"/>
    <cellStyle name="20% - Accent4 12" xfId="922"/>
    <cellStyle name="20% - Accent4 12 2" xfId="923"/>
    <cellStyle name="20% - Accent4 13" xfId="924"/>
    <cellStyle name="20% - Accent4 14" xfId="925"/>
    <cellStyle name="20% - Accent4 14 2" xfId="926"/>
    <cellStyle name="20% - Accent4 15" xfId="927"/>
    <cellStyle name="20% - Accent4 15 2" xfId="928"/>
    <cellStyle name="20% - Accent4 16" xfId="929"/>
    <cellStyle name="20% - Accent4 16 2" xfId="930"/>
    <cellStyle name="20% - Accent4 17" xfId="931"/>
    <cellStyle name="20% - Accent4 17 2" xfId="932"/>
    <cellStyle name="20% - Accent4 18" xfId="933"/>
    <cellStyle name="20% - Accent4 18 2" xfId="934"/>
    <cellStyle name="20% - Accent4 19" xfId="935"/>
    <cellStyle name="20% - Accent4 19 2" xfId="936"/>
    <cellStyle name="20% - Accent4 2" xfId="937"/>
    <cellStyle name="20% - Accent4 2 10" xfId="938"/>
    <cellStyle name="20% - Accent4 2 2" xfId="939"/>
    <cellStyle name="20% - Accent4 2 2 2" xfId="940"/>
    <cellStyle name="20% - Accent4 2 2 2 2" xfId="941"/>
    <cellStyle name="20% - Accent4 2 2 2 2 2" xfId="942"/>
    <cellStyle name="20% - Accent4 2 2 2 3" xfId="943"/>
    <cellStyle name="20% - Accent4 2 2 3" xfId="944"/>
    <cellStyle name="20% - Accent4 2 2 3 2" xfId="945"/>
    <cellStyle name="20% - Accent4 2 2 4" xfId="946"/>
    <cellStyle name="20% - Accent4 2 3" xfId="947"/>
    <cellStyle name="20% - Accent4 2 3 2" xfId="948"/>
    <cellStyle name="20% - Accent4 2 3 2 2" xfId="949"/>
    <cellStyle name="20% - Accent4 2 3 3" xfId="950"/>
    <cellStyle name="20% - Accent4 2 3 4" xfId="951"/>
    <cellStyle name="20% - Accent4 2 4" xfId="952"/>
    <cellStyle name="20% - Accent4 2 4 2" xfId="953"/>
    <cellStyle name="20% - Accent4 2 5" xfId="954"/>
    <cellStyle name="20% - Accent4 2 5 2" xfId="955"/>
    <cellStyle name="20% - Accent4 2 6" xfId="956"/>
    <cellStyle name="20% - Accent4 2 7" xfId="957"/>
    <cellStyle name="20% - Accent4 2 8" xfId="958"/>
    <cellStyle name="20% - Accent4 2 9" xfId="959"/>
    <cellStyle name="20% - Accent4 20" xfId="960"/>
    <cellStyle name="20% - Accent4 20 2" xfId="961"/>
    <cellStyle name="20% - Accent4 21" xfId="962"/>
    <cellStyle name="20% - Accent4 21 2" xfId="963"/>
    <cellStyle name="20% - Accent4 22" xfId="964"/>
    <cellStyle name="20% - Accent4 22 2" xfId="965"/>
    <cellStyle name="20% - Accent4 23" xfId="966"/>
    <cellStyle name="20% - Accent4 23 2" xfId="967"/>
    <cellStyle name="20% - Accent4 24" xfId="968"/>
    <cellStyle name="20% - Accent4 24 2" xfId="969"/>
    <cellStyle name="20% - Accent4 25" xfId="970"/>
    <cellStyle name="20% - Accent4 25 2" xfId="971"/>
    <cellStyle name="20% - Accent4 26" xfId="972"/>
    <cellStyle name="20% - Accent4 26 2" xfId="973"/>
    <cellStyle name="20% - Accent4 27" xfId="974"/>
    <cellStyle name="20% - Accent4 28" xfId="975"/>
    <cellStyle name="20% - Accent4 29" xfId="976"/>
    <cellStyle name="20% - Accent4 3" xfId="977"/>
    <cellStyle name="20% - Accent4 3 10" xfId="978"/>
    <cellStyle name="20% - Accent4 3 2" xfId="979"/>
    <cellStyle name="20% - Accent4 3 2 2" xfId="980"/>
    <cellStyle name="20% - Accent4 3 2 2 2" xfId="981"/>
    <cellStyle name="20% - Accent4 3 2 3" xfId="982"/>
    <cellStyle name="20% - Accent4 3 2 4" xfId="983"/>
    <cellStyle name="20% - Accent4 3 3" xfId="984"/>
    <cellStyle name="20% - Accent4 3 3 2" xfId="985"/>
    <cellStyle name="20% - Accent4 3 4" xfId="986"/>
    <cellStyle name="20% - Accent4 3 4 2" xfId="987"/>
    <cellStyle name="20% - Accent4 3 5" xfId="988"/>
    <cellStyle name="20% - Accent4 3 5 2" xfId="989"/>
    <cellStyle name="20% - Accent4 3 6" xfId="990"/>
    <cellStyle name="20% - Accent4 3 7" xfId="991"/>
    <cellStyle name="20% - Accent4 3 8" xfId="992"/>
    <cellStyle name="20% - Accent4 3 9" xfId="993"/>
    <cellStyle name="20% - Accent4 30" xfId="994"/>
    <cellStyle name="20% - Accent4 31" xfId="995"/>
    <cellStyle name="20% - Accent4 32" xfId="996"/>
    <cellStyle name="20% - Accent4 33" xfId="997"/>
    <cellStyle name="20% - Accent4 34" xfId="998"/>
    <cellStyle name="20% - Accent4 35" xfId="999"/>
    <cellStyle name="20% - Accent4 36" xfId="1000"/>
    <cellStyle name="20% - Accent4 37" xfId="1001"/>
    <cellStyle name="20% - Accent4 38" xfId="1002"/>
    <cellStyle name="20% - Accent4 39" xfId="1003"/>
    <cellStyle name="20% - Accent4 4" xfId="1004"/>
    <cellStyle name="20% - Accent4 4 10" xfId="1005"/>
    <cellStyle name="20% - Accent4 4 2" xfId="1006"/>
    <cellStyle name="20% - Accent4 4 2 2" xfId="1007"/>
    <cellStyle name="20% - Accent4 4 2 3" xfId="1008"/>
    <cellStyle name="20% - Accent4 4 2 4" xfId="1009"/>
    <cellStyle name="20% - Accent4 4 3" xfId="1010"/>
    <cellStyle name="20% - Accent4 4 3 2" xfId="1011"/>
    <cellStyle name="20% - Accent4 4 4" xfId="1012"/>
    <cellStyle name="20% - Accent4 4 4 2" xfId="1013"/>
    <cellStyle name="20% - Accent4 4 5" xfId="1014"/>
    <cellStyle name="20% - Accent4 4 5 2" xfId="1015"/>
    <cellStyle name="20% - Accent4 4 6" xfId="1016"/>
    <cellStyle name="20% - Accent4 4 7" xfId="1017"/>
    <cellStyle name="20% - Accent4 4 8" xfId="1018"/>
    <cellStyle name="20% - Accent4 4 9" xfId="1019"/>
    <cellStyle name="20% - Accent4 40" xfId="1020"/>
    <cellStyle name="20% - Accent4 41" xfId="1021"/>
    <cellStyle name="20% - Accent4 42" xfId="1022"/>
    <cellStyle name="20% - Accent4 43" xfId="1023"/>
    <cellStyle name="20% - Accent4 44" xfId="1024"/>
    <cellStyle name="20% - Accent4 45" xfId="1025"/>
    <cellStyle name="20% - Accent4 46" xfId="1026"/>
    <cellStyle name="20% - Accent4 47" xfId="1027"/>
    <cellStyle name="20% - Accent4 48" xfId="1028"/>
    <cellStyle name="20% - Accent4 49" xfId="1029"/>
    <cellStyle name="20% - Accent4 5" xfId="1030"/>
    <cellStyle name="20% - Accent4 5 2" xfId="1031"/>
    <cellStyle name="20% - Accent4 5 2 2" xfId="1032"/>
    <cellStyle name="20% - Accent4 5 2 2 2" xfId="1033"/>
    <cellStyle name="20% - Accent4 5 2 3" xfId="1034"/>
    <cellStyle name="20% - Accent4 5 2 3 2" xfId="1035"/>
    <cellStyle name="20% - Accent4 5 2 4" xfId="1036"/>
    <cellStyle name="20% - Accent4 5 2 5" xfId="1037"/>
    <cellStyle name="20% - Accent4 5 2 6" xfId="1038"/>
    <cellStyle name="20% - Accent4 5 2 7" xfId="1039"/>
    <cellStyle name="20% - Accent4 5 2 8" xfId="1040"/>
    <cellStyle name="20% - Accent4 5 3" xfId="1041"/>
    <cellStyle name="20% - Accent4 5 3 2" xfId="1042"/>
    <cellStyle name="20% - Accent4 5 4" xfId="1043"/>
    <cellStyle name="20% - Accent4 5 4 2" xfId="1044"/>
    <cellStyle name="20% - Accent4 5 5" xfId="1045"/>
    <cellStyle name="20% - Accent4 50" xfId="1046"/>
    <cellStyle name="20% - Accent4 51" xfId="1047"/>
    <cellStyle name="20% - Accent4 52" xfId="1048"/>
    <cellStyle name="20% - Accent4 53" xfId="1049"/>
    <cellStyle name="20% - Accent4 54" xfId="1050"/>
    <cellStyle name="20% - Accent4 55" xfId="1051"/>
    <cellStyle name="20% - Accent4 56" xfId="1052"/>
    <cellStyle name="20% - Accent4 57" xfId="1053"/>
    <cellStyle name="20% - Accent4 58" xfId="1054"/>
    <cellStyle name="20% - Accent4 59" xfId="1055"/>
    <cellStyle name="20% - Accent4 6" xfId="1056"/>
    <cellStyle name="20% - Accent4 6 2" xfId="1057"/>
    <cellStyle name="20% - Accent4 6 3" xfId="1058"/>
    <cellStyle name="20% - Accent4 60" xfId="1059"/>
    <cellStyle name="20% - Accent4 61" xfId="1060"/>
    <cellStyle name="20% - Accent4 62" xfId="1061"/>
    <cellStyle name="20% - Accent4 63" xfId="1062"/>
    <cellStyle name="20% - Accent4 64" xfId="1063"/>
    <cellStyle name="20% - Accent4 65" xfId="1064"/>
    <cellStyle name="20% - Accent4 66" xfId="1065"/>
    <cellStyle name="20% - Accent4 67" xfId="1066"/>
    <cellStyle name="20% - Accent4 68" xfId="1067"/>
    <cellStyle name="20% - Accent4 69" xfId="1068"/>
    <cellStyle name="20% - Accent4 7" xfId="1069"/>
    <cellStyle name="20% - Accent4 7 2" xfId="1070"/>
    <cellStyle name="20% - Accent4 7 3" xfId="1071"/>
    <cellStyle name="20% - Accent4 70" xfId="1072"/>
    <cellStyle name="20% - Accent4 71" xfId="1073"/>
    <cellStyle name="20% - Accent4 72" xfId="1074"/>
    <cellStyle name="20% - Accent4 73" xfId="1075"/>
    <cellStyle name="20% - Accent4 74" xfId="1076"/>
    <cellStyle name="20% - Accent4 75" xfId="1077"/>
    <cellStyle name="20% - Accent4 76" xfId="1078"/>
    <cellStyle name="20% - Accent4 77" xfId="1079"/>
    <cellStyle name="20% - Accent4 78" xfId="1080"/>
    <cellStyle name="20% - Accent4 79" xfId="1081"/>
    <cellStyle name="20% - Accent4 8" xfId="1082"/>
    <cellStyle name="20% - Accent4 8 2" xfId="1083"/>
    <cellStyle name="20% - Accent4 8 3" xfId="1084"/>
    <cellStyle name="20% - Accent4 80" xfId="1085"/>
    <cellStyle name="20% - Accent4 81" xfId="1086"/>
    <cellStyle name="20% - Accent4 82" xfId="1087"/>
    <cellStyle name="20% - Accent4 83" xfId="1088"/>
    <cellStyle name="20% - Accent4 84" xfId="1089"/>
    <cellStyle name="20% - Accent4 85" xfId="1090"/>
    <cellStyle name="20% - Accent4 86" xfId="1091"/>
    <cellStyle name="20% - Accent4 87" xfId="1092"/>
    <cellStyle name="20% - Accent4 88" xfId="1093"/>
    <cellStyle name="20% - Accent4 89" xfId="1094"/>
    <cellStyle name="20% - Accent4 9" xfId="1095"/>
    <cellStyle name="20% - Accent4 90" xfId="1096"/>
    <cellStyle name="20% - Accent4 91" xfId="1097"/>
    <cellStyle name="20% - Accent4 92" xfId="1098"/>
    <cellStyle name="20% - Accent4 93" xfId="1099"/>
    <cellStyle name="20% - Accent4 94" xfId="1100"/>
    <cellStyle name="20% - Accent4 95" xfId="1101"/>
    <cellStyle name="20% - Accent4 96" xfId="1102"/>
    <cellStyle name="20% - Accent4 97" xfId="1103"/>
    <cellStyle name="20% - Accent4 98" xfId="1104"/>
    <cellStyle name="20% - Accent4 99" xfId="1105"/>
    <cellStyle name="20% - Accent5 10" xfId="1106"/>
    <cellStyle name="20% - Accent5 11" xfId="1107"/>
    <cellStyle name="20% - Accent5 12" xfId="1108"/>
    <cellStyle name="20% - Accent5 13" xfId="1109"/>
    <cellStyle name="20% - Accent5 13 2" xfId="1110"/>
    <cellStyle name="20% - Accent5 14" xfId="1111"/>
    <cellStyle name="20% - Accent5 14 2" xfId="1112"/>
    <cellStyle name="20% - Accent5 15" xfId="1113"/>
    <cellStyle name="20% - Accent5 15 2" xfId="1114"/>
    <cellStyle name="20% - Accent5 16" xfId="1115"/>
    <cellStyle name="20% - Accent5 17" xfId="1116"/>
    <cellStyle name="20% - Accent5 18" xfId="1117"/>
    <cellStyle name="20% - Accent5 19" xfId="1118"/>
    <cellStyle name="20% - Accent5 2" xfId="1119"/>
    <cellStyle name="20% - Accent5 2 2" xfId="1120"/>
    <cellStyle name="20% - Accent5 2 2 2" xfId="1121"/>
    <cellStyle name="20% - Accent5 2 2 2 2" xfId="1122"/>
    <cellStyle name="20% - Accent5 2 2 2 2 2" xfId="1123"/>
    <cellStyle name="20% - Accent5 2 2 2 3" xfId="1124"/>
    <cellStyle name="20% - Accent5 2 2 3" xfId="1125"/>
    <cellStyle name="20% - Accent5 2 2 3 2" xfId="1126"/>
    <cellStyle name="20% - Accent5 2 2 4" xfId="1127"/>
    <cellStyle name="20% - Accent5 2 3" xfId="1128"/>
    <cellStyle name="20% - Accent5 2 3 2" xfId="1129"/>
    <cellStyle name="20% - Accent5 2 3 2 2" xfId="1130"/>
    <cellStyle name="20% - Accent5 2 3 3" xfId="1131"/>
    <cellStyle name="20% - Accent5 2 4" xfId="1132"/>
    <cellStyle name="20% - Accent5 2 4 2" xfId="1133"/>
    <cellStyle name="20% - Accent5 2 5" xfId="1134"/>
    <cellStyle name="20% - Accent5 2 6" xfId="1135"/>
    <cellStyle name="20% - Accent5 20" xfId="1136"/>
    <cellStyle name="20% - Accent5 21" xfId="1137"/>
    <cellStyle name="20% - Accent5 22" xfId="1138"/>
    <cellStyle name="20% - Accent5 23" xfId="1139"/>
    <cellStyle name="20% - Accent5 24" xfId="1140"/>
    <cellStyle name="20% - Accent5 25" xfId="1141"/>
    <cellStyle name="20% - Accent5 26" xfId="1142"/>
    <cellStyle name="20% - Accent5 27" xfId="1143"/>
    <cellStyle name="20% - Accent5 28" xfId="1144"/>
    <cellStyle name="20% - Accent5 29" xfId="1145"/>
    <cellStyle name="20% - Accent5 3" xfId="1146"/>
    <cellStyle name="20% - Accent5 3 2" xfId="1147"/>
    <cellStyle name="20% - Accent5 3 2 2" xfId="1148"/>
    <cellStyle name="20% - Accent5 3 2 2 2" xfId="1149"/>
    <cellStyle name="20% - Accent5 3 2 3" xfId="1150"/>
    <cellStyle name="20% - Accent5 3 3" xfId="1151"/>
    <cellStyle name="20% - Accent5 3 3 2" xfId="1152"/>
    <cellStyle name="20% - Accent5 3 4" xfId="1153"/>
    <cellStyle name="20% - Accent5 3 5" xfId="1154"/>
    <cellStyle name="20% - Accent5 3 6" xfId="1155"/>
    <cellStyle name="20% - Accent5 30" xfId="1156"/>
    <cellStyle name="20% - Accent5 31" xfId="1157"/>
    <cellStyle name="20% - Accent5 32" xfId="1158"/>
    <cellStyle name="20% - Accent5 33" xfId="1159"/>
    <cellStyle name="20% - Accent5 34" xfId="1160"/>
    <cellStyle name="20% - Accent5 35" xfId="1161"/>
    <cellStyle name="20% - Accent5 36" xfId="1162"/>
    <cellStyle name="20% - Accent5 37" xfId="1163"/>
    <cellStyle name="20% - Accent5 38" xfId="1164"/>
    <cellStyle name="20% - Accent5 39" xfId="1165"/>
    <cellStyle name="20% - Accent5 4" xfId="1166"/>
    <cellStyle name="20% - Accent5 4 2" xfId="1167"/>
    <cellStyle name="20% - Accent5 4 2 2" xfId="1168"/>
    <cellStyle name="20% - Accent5 4 3" xfId="1169"/>
    <cellStyle name="20% - Accent5 4 4" xfId="1170"/>
    <cellStyle name="20% - Accent5 4 5" xfId="1171"/>
    <cellStyle name="20% - Accent5 4 6" xfId="1172"/>
    <cellStyle name="20% - Accent5 40" xfId="1173"/>
    <cellStyle name="20% - Accent5 41" xfId="1174"/>
    <cellStyle name="20% - Accent5 42" xfId="1175"/>
    <cellStyle name="20% - Accent5 43" xfId="1176"/>
    <cellStyle name="20% - Accent5 44" xfId="1177"/>
    <cellStyle name="20% - Accent5 45" xfId="1178"/>
    <cellStyle name="20% - Accent5 46" xfId="1179"/>
    <cellStyle name="20% - Accent5 47" xfId="1180"/>
    <cellStyle name="20% - Accent5 48" xfId="1181"/>
    <cellStyle name="20% - Accent5 49" xfId="1182"/>
    <cellStyle name="20% - Accent5 5" xfId="1183"/>
    <cellStyle name="20% - Accent5 5 2" xfId="1184"/>
    <cellStyle name="20% - Accent5 5 2 2" xfId="1185"/>
    <cellStyle name="20% - Accent5 5 2 3" xfId="1186"/>
    <cellStyle name="20% - Accent5 5 2 4" xfId="1187"/>
    <cellStyle name="20% - Accent5 5 2 5" xfId="1188"/>
    <cellStyle name="20% - Accent5 5 2 6" xfId="1189"/>
    <cellStyle name="20% - Accent5 5 3" xfId="1190"/>
    <cellStyle name="20% - Accent5 50" xfId="1191"/>
    <cellStyle name="20% - Accent5 51" xfId="1192"/>
    <cellStyle name="20% - Accent5 52" xfId="1193"/>
    <cellStyle name="20% - Accent5 53" xfId="1194"/>
    <cellStyle name="20% - Accent5 54" xfId="1195"/>
    <cellStyle name="20% - Accent5 55" xfId="1196"/>
    <cellStyle name="20% - Accent5 56" xfId="1197"/>
    <cellStyle name="20% - Accent5 57" xfId="1198"/>
    <cellStyle name="20% - Accent5 58" xfId="1199"/>
    <cellStyle name="20% - Accent5 59" xfId="1200"/>
    <cellStyle name="20% - Accent5 6" xfId="1201"/>
    <cellStyle name="20% - Accent5 6 2" xfId="1202"/>
    <cellStyle name="20% - Accent5 6 3" xfId="1203"/>
    <cellStyle name="20% - Accent5 60" xfId="1204"/>
    <cellStyle name="20% - Accent5 61" xfId="1205"/>
    <cellStyle name="20% - Accent5 62" xfId="1206"/>
    <cellStyle name="20% - Accent5 63" xfId="1207"/>
    <cellStyle name="20% - Accent5 64" xfId="1208"/>
    <cellStyle name="20% - Accent5 65" xfId="1209"/>
    <cellStyle name="20% - Accent5 66" xfId="1210"/>
    <cellStyle name="20% - Accent5 67" xfId="1211"/>
    <cellStyle name="20% - Accent5 68" xfId="1212"/>
    <cellStyle name="20% - Accent5 69" xfId="1213"/>
    <cellStyle name="20% - Accent5 7" xfId="1214"/>
    <cellStyle name="20% - Accent5 7 2" xfId="1215"/>
    <cellStyle name="20% - Accent5 7 3" xfId="1216"/>
    <cellStyle name="20% - Accent5 70" xfId="1217"/>
    <cellStyle name="20% - Accent5 71" xfId="1218"/>
    <cellStyle name="20% - Accent5 72" xfId="1219"/>
    <cellStyle name="20% - Accent5 73" xfId="1220"/>
    <cellStyle name="20% - Accent5 74" xfId="1221"/>
    <cellStyle name="20% - Accent5 75" xfId="1222"/>
    <cellStyle name="20% - Accent5 76" xfId="1223"/>
    <cellStyle name="20% - Accent5 77" xfId="1224"/>
    <cellStyle name="20% - Accent5 78" xfId="1225"/>
    <cellStyle name="20% - Accent5 79" xfId="1226"/>
    <cellStyle name="20% - Accent5 8" xfId="1227"/>
    <cellStyle name="20% - Accent5 8 2" xfId="1228"/>
    <cellStyle name="20% - Accent5 8 3" xfId="1229"/>
    <cellStyle name="20% - Accent5 80" xfId="1230"/>
    <cellStyle name="20% - Accent5 81" xfId="1231"/>
    <cellStyle name="20% - Accent5 82" xfId="1232"/>
    <cellStyle name="20% - Accent5 83" xfId="1233"/>
    <cellStyle name="20% - Accent5 84" xfId="1234"/>
    <cellStyle name="20% - Accent5 85" xfId="1235"/>
    <cellStyle name="20% - Accent5 86" xfId="1236"/>
    <cellStyle name="20% - Accent5 87" xfId="1237"/>
    <cellStyle name="20% - Accent5 88" xfId="1238"/>
    <cellStyle name="20% - Accent5 89" xfId="1239"/>
    <cellStyle name="20% - Accent5 9" xfId="1240"/>
    <cellStyle name="20% - Accent5 90" xfId="1241"/>
    <cellStyle name="20% - Accent5 91" xfId="1242"/>
    <cellStyle name="20% - Accent5 92" xfId="1243"/>
    <cellStyle name="20% - Accent5 93" xfId="1244"/>
    <cellStyle name="20% - Accent5 94" xfId="69"/>
    <cellStyle name="20% - Accent6 10" xfId="1245"/>
    <cellStyle name="20% - Accent6 100" xfId="1246"/>
    <cellStyle name="20% - Accent6 101" xfId="1247"/>
    <cellStyle name="20% - Accent6 102" xfId="1248"/>
    <cellStyle name="20% - Accent6 103" xfId="1249"/>
    <cellStyle name="20% - Accent6 104" xfId="1250"/>
    <cellStyle name="20% - Accent6 105" xfId="70"/>
    <cellStyle name="20% - Accent6 11" xfId="1251"/>
    <cellStyle name="20% - Accent6 12" xfId="1252"/>
    <cellStyle name="20% - Accent6 12 2" xfId="1253"/>
    <cellStyle name="20% - Accent6 13" xfId="1254"/>
    <cellStyle name="20% - Accent6 14" xfId="1255"/>
    <cellStyle name="20% - Accent6 14 2" xfId="1256"/>
    <cellStyle name="20% - Accent6 15" xfId="1257"/>
    <cellStyle name="20% - Accent6 15 2" xfId="1258"/>
    <cellStyle name="20% - Accent6 16" xfId="1259"/>
    <cellStyle name="20% - Accent6 16 2" xfId="1260"/>
    <cellStyle name="20% - Accent6 17" xfId="1261"/>
    <cellStyle name="20% - Accent6 17 2" xfId="1262"/>
    <cellStyle name="20% - Accent6 18" xfId="1263"/>
    <cellStyle name="20% - Accent6 18 2" xfId="1264"/>
    <cellStyle name="20% - Accent6 19" xfId="1265"/>
    <cellStyle name="20% - Accent6 19 2" xfId="1266"/>
    <cellStyle name="20% - Accent6 2" xfId="1267"/>
    <cellStyle name="20% - Accent6 2 10" xfId="1268"/>
    <cellStyle name="20% - Accent6 2 2" xfId="1269"/>
    <cellStyle name="20% - Accent6 2 2 2" xfId="1270"/>
    <cellStyle name="20% - Accent6 2 2 2 2" xfId="1271"/>
    <cellStyle name="20% - Accent6 2 2 2 2 2" xfId="1272"/>
    <cellStyle name="20% - Accent6 2 2 2 3" xfId="1273"/>
    <cellStyle name="20% - Accent6 2 2 3" xfId="1274"/>
    <cellStyle name="20% - Accent6 2 2 3 2" xfId="1275"/>
    <cellStyle name="20% - Accent6 2 2 4" xfId="1276"/>
    <cellStyle name="20% - Accent6 2 3" xfId="1277"/>
    <cellStyle name="20% - Accent6 2 3 2" xfId="1278"/>
    <cellStyle name="20% - Accent6 2 3 2 2" xfId="1279"/>
    <cellStyle name="20% - Accent6 2 3 3" xfId="1280"/>
    <cellStyle name="20% - Accent6 2 3 4" xfId="1281"/>
    <cellStyle name="20% - Accent6 2 4" xfId="1282"/>
    <cellStyle name="20% - Accent6 2 4 2" xfId="1283"/>
    <cellStyle name="20% - Accent6 2 5" xfId="1284"/>
    <cellStyle name="20% - Accent6 2 5 2" xfId="1285"/>
    <cellStyle name="20% - Accent6 2 6" xfId="1286"/>
    <cellStyle name="20% - Accent6 2 7" xfId="1287"/>
    <cellStyle name="20% - Accent6 2 8" xfId="1288"/>
    <cellStyle name="20% - Accent6 2 9" xfId="1289"/>
    <cellStyle name="20% - Accent6 20" xfId="1290"/>
    <cellStyle name="20% - Accent6 20 2" xfId="1291"/>
    <cellStyle name="20% - Accent6 21" xfId="1292"/>
    <cellStyle name="20% - Accent6 21 2" xfId="1293"/>
    <cellStyle name="20% - Accent6 22" xfId="1294"/>
    <cellStyle name="20% - Accent6 22 2" xfId="1295"/>
    <cellStyle name="20% - Accent6 23" xfId="1296"/>
    <cellStyle name="20% - Accent6 23 2" xfId="1297"/>
    <cellStyle name="20% - Accent6 24" xfId="1298"/>
    <cellStyle name="20% - Accent6 24 2" xfId="1299"/>
    <cellStyle name="20% - Accent6 25" xfId="1300"/>
    <cellStyle name="20% - Accent6 25 2" xfId="1301"/>
    <cellStyle name="20% - Accent6 26" xfId="1302"/>
    <cellStyle name="20% - Accent6 26 2" xfId="1303"/>
    <cellStyle name="20% - Accent6 27" xfId="1304"/>
    <cellStyle name="20% - Accent6 28" xfId="1305"/>
    <cellStyle name="20% - Accent6 29" xfId="1306"/>
    <cellStyle name="20% - Accent6 3" xfId="1307"/>
    <cellStyle name="20% - Accent6 3 10" xfId="1308"/>
    <cellStyle name="20% - Accent6 3 2" xfId="1309"/>
    <cellStyle name="20% - Accent6 3 2 2" xfId="1310"/>
    <cellStyle name="20% - Accent6 3 2 2 2" xfId="1311"/>
    <cellStyle name="20% - Accent6 3 2 3" xfId="1312"/>
    <cellStyle name="20% - Accent6 3 2 4" xfId="1313"/>
    <cellStyle name="20% - Accent6 3 3" xfId="1314"/>
    <cellStyle name="20% - Accent6 3 3 2" xfId="1315"/>
    <cellStyle name="20% - Accent6 3 4" xfId="1316"/>
    <cellStyle name="20% - Accent6 3 4 2" xfId="1317"/>
    <cellStyle name="20% - Accent6 3 5" xfId="1318"/>
    <cellStyle name="20% - Accent6 3 5 2" xfId="1319"/>
    <cellStyle name="20% - Accent6 3 6" xfId="1320"/>
    <cellStyle name="20% - Accent6 3 7" xfId="1321"/>
    <cellStyle name="20% - Accent6 3 8" xfId="1322"/>
    <cellStyle name="20% - Accent6 3 9" xfId="1323"/>
    <cellStyle name="20% - Accent6 30" xfId="1324"/>
    <cellStyle name="20% - Accent6 31" xfId="1325"/>
    <cellStyle name="20% - Accent6 32" xfId="1326"/>
    <cellStyle name="20% - Accent6 33" xfId="1327"/>
    <cellStyle name="20% - Accent6 34" xfId="1328"/>
    <cellStyle name="20% - Accent6 35" xfId="1329"/>
    <cellStyle name="20% - Accent6 36" xfId="1330"/>
    <cellStyle name="20% - Accent6 37" xfId="1331"/>
    <cellStyle name="20% - Accent6 38" xfId="1332"/>
    <cellStyle name="20% - Accent6 39" xfId="1333"/>
    <cellStyle name="20% - Accent6 4" xfId="1334"/>
    <cellStyle name="20% - Accent6 4 10" xfId="1335"/>
    <cellStyle name="20% - Accent6 4 2" xfId="1336"/>
    <cellStyle name="20% - Accent6 4 2 2" xfId="1337"/>
    <cellStyle name="20% - Accent6 4 2 3" xfId="1338"/>
    <cellStyle name="20% - Accent6 4 2 4" xfId="1339"/>
    <cellStyle name="20% - Accent6 4 3" xfId="1340"/>
    <cellStyle name="20% - Accent6 4 3 2" xfId="1341"/>
    <cellStyle name="20% - Accent6 4 4" xfId="1342"/>
    <cellStyle name="20% - Accent6 4 4 2" xfId="1343"/>
    <cellStyle name="20% - Accent6 4 5" xfId="1344"/>
    <cellStyle name="20% - Accent6 4 5 2" xfId="1345"/>
    <cellStyle name="20% - Accent6 4 6" xfId="1346"/>
    <cellStyle name="20% - Accent6 4 7" xfId="1347"/>
    <cellStyle name="20% - Accent6 4 8" xfId="1348"/>
    <cellStyle name="20% - Accent6 4 9" xfId="1349"/>
    <cellStyle name="20% - Accent6 40" xfId="1350"/>
    <cellStyle name="20% - Accent6 41" xfId="1351"/>
    <cellStyle name="20% - Accent6 42" xfId="1352"/>
    <cellStyle name="20% - Accent6 43" xfId="1353"/>
    <cellStyle name="20% - Accent6 44" xfId="1354"/>
    <cellStyle name="20% - Accent6 45" xfId="1355"/>
    <cellStyle name="20% - Accent6 46" xfId="1356"/>
    <cellStyle name="20% - Accent6 47" xfId="1357"/>
    <cellStyle name="20% - Accent6 48" xfId="1358"/>
    <cellStyle name="20% - Accent6 49" xfId="1359"/>
    <cellStyle name="20% - Accent6 5" xfId="1360"/>
    <cellStyle name="20% - Accent6 5 2" xfId="1361"/>
    <cellStyle name="20% - Accent6 5 2 2" xfId="1362"/>
    <cellStyle name="20% - Accent6 5 2 2 2" xfId="1363"/>
    <cellStyle name="20% - Accent6 5 2 3" xfId="1364"/>
    <cellStyle name="20% - Accent6 5 2 3 2" xfId="1365"/>
    <cellStyle name="20% - Accent6 5 2 4" xfId="1366"/>
    <cellStyle name="20% - Accent6 5 2 5" xfId="1367"/>
    <cellStyle name="20% - Accent6 5 2 6" xfId="1368"/>
    <cellStyle name="20% - Accent6 5 2 7" xfId="1369"/>
    <cellStyle name="20% - Accent6 5 2 8" xfId="1370"/>
    <cellStyle name="20% - Accent6 5 3" xfId="1371"/>
    <cellStyle name="20% - Accent6 5 3 2" xfId="1372"/>
    <cellStyle name="20% - Accent6 5 4" xfId="1373"/>
    <cellStyle name="20% - Accent6 5 4 2" xfId="1374"/>
    <cellStyle name="20% - Accent6 5 5" xfId="1375"/>
    <cellStyle name="20% - Accent6 50" xfId="1376"/>
    <cellStyle name="20% - Accent6 51" xfId="1377"/>
    <cellStyle name="20% - Accent6 52" xfId="1378"/>
    <cellStyle name="20% - Accent6 53" xfId="1379"/>
    <cellStyle name="20% - Accent6 54" xfId="1380"/>
    <cellStyle name="20% - Accent6 55" xfId="1381"/>
    <cellStyle name="20% - Accent6 56" xfId="1382"/>
    <cellStyle name="20% - Accent6 57" xfId="1383"/>
    <cellStyle name="20% - Accent6 58" xfId="1384"/>
    <cellStyle name="20% - Accent6 59" xfId="1385"/>
    <cellStyle name="20% - Accent6 6" xfId="1386"/>
    <cellStyle name="20% - Accent6 6 2" xfId="1387"/>
    <cellStyle name="20% - Accent6 6 3" xfId="1388"/>
    <cellStyle name="20% - Accent6 60" xfId="1389"/>
    <cellStyle name="20% - Accent6 61" xfId="1390"/>
    <cellStyle name="20% - Accent6 62" xfId="1391"/>
    <cellStyle name="20% - Accent6 63" xfId="1392"/>
    <cellStyle name="20% - Accent6 64" xfId="1393"/>
    <cellStyle name="20% - Accent6 65" xfId="1394"/>
    <cellStyle name="20% - Accent6 66" xfId="1395"/>
    <cellStyle name="20% - Accent6 67" xfId="1396"/>
    <cellStyle name="20% - Accent6 68" xfId="1397"/>
    <cellStyle name="20% - Accent6 69" xfId="1398"/>
    <cellStyle name="20% - Accent6 7" xfId="1399"/>
    <cellStyle name="20% - Accent6 7 2" xfId="1400"/>
    <cellStyle name="20% - Accent6 7 3" xfId="1401"/>
    <cellStyle name="20% - Accent6 70" xfId="1402"/>
    <cellStyle name="20% - Accent6 71" xfId="1403"/>
    <cellStyle name="20% - Accent6 72" xfId="1404"/>
    <cellStyle name="20% - Accent6 73" xfId="1405"/>
    <cellStyle name="20% - Accent6 74" xfId="1406"/>
    <cellStyle name="20% - Accent6 75" xfId="1407"/>
    <cellStyle name="20% - Accent6 76" xfId="1408"/>
    <cellStyle name="20% - Accent6 77" xfId="1409"/>
    <cellStyle name="20% - Accent6 78" xfId="1410"/>
    <cellStyle name="20% - Accent6 79" xfId="1411"/>
    <cellStyle name="20% - Accent6 8" xfId="1412"/>
    <cellStyle name="20% - Accent6 8 2" xfId="1413"/>
    <cellStyle name="20% - Accent6 8 3" xfId="1414"/>
    <cellStyle name="20% - Accent6 80" xfId="1415"/>
    <cellStyle name="20% - Accent6 81" xfId="1416"/>
    <cellStyle name="20% - Accent6 82" xfId="1417"/>
    <cellStyle name="20% - Accent6 83" xfId="1418"/>
    <cellStyle name="20% - Accent6 84" xfId="1419"/>
    <cellStyle name="20% - Accent6 85" xfId="1420"/>
    <cellStyle name="20% - Accent6 86" xfId="1421"/>
    <cellStyle name="20% - Accent6 87" xfId="1422"/>
    <cellStyle name="20% - Accent6 88" xfId="1423"/>
    <cellStyle name="20% - Accent6 89" xfId="1424"/>
    <cellStyle name="20% - Accent6 9" xfId="1425"/>
    <cellStyle name="20% - Accent6 90" xfId="1426"/>
    <cellStyle name="20% - Accent6 91" xfId="1427"/>
    <cellStyle name="20% - Accent6 92" xfId="1428"/>
    <cellStyle name="20% - Accent6 93" xfId="1429"/>
    <cellStyle name="20% - Accent6 94" xfId="1430"/>
    <cellStyle name="20% - Accent6 95" xfId="1431"/>
    <cellStyle name="20% - Accent6 96" xfId="1432"/>
    <cellStyle name="20% - Accent6 97" xfId="1433"/>
    <cellStyle name="20% - Accent6 98" xfId="1434"/>
    <cellStyle name="20% - Accent6 99" xfId="1435"/>
    <cellStyle name="20% - Énfasis1" xfId="223" builtinId="30" customBuiltin="1"/>
    <cellStyle name="20% - Énfasis1 2" xfId="1436"/>
    <cellStyle name="20% - Énfasis1 2 2" xfId="9271"/>
    <cellStyle name="20% - Énfasis1 3" xfId="1437"/>
    <cellStyle name="20% - Énfasis1 3 2" xfId="9272"/>
    <cellStyle name="20% - Énfasis1 4" xfId="1438"/>
    <cellStyle name="20% - Énfasis2" xfId="224" builtinId="34" customBuiltin="1"/>
    <cellStyle name="20% - Énfasis2 2" xfId="1439"/>
    <cellStyle name="20% - Énfasis2 2 2" xfId="9273"/>
    <cellStyle name="20% - Énfasis2 3" xfId="1440"/>
    <cellStyle name="20% - Énfasis2 3 2" xfId="9274"/>
    <cellStyle name="20% - Énfasis2 4" xfId="1441"/>
    <cellStyle name="20% - Énfasis3" xfId="225" builtinId="38" customBuiltin="1"/>
    <cellStyle name="20% - Énfasis3 2" xfId="1442"/>
    <cellStyle name="20% - Énfasis3 2 2" xfId="9275"/>
    <cellStyle name="20% - Énfasis3 3" xfId="1443"/>
    <cellStyle name="20% - Énfasis3 3 2" xfId="9276"/>
    <cellStyle name="20% - Énfasis3 4" xfId="1444"/>
    <cellStyle name="20% - Énfasis4" xfId="226" builtinId="42" customBuiltin="1"/>
    <cellStyle name="20% - Énfasis4 2" xfId="1445"/>
    <cellStyle name="20% - Énfasis4 2 2" xfId="9277"/>
    <cellStyle name="20% - Énfasis4 3" xfId="1446"/>
    <cellStyle name="20% - Énfasis4 3 2" xfId="9278"/>
    <cellStyle name="20% - Énfasis4 4" xfId="1447"/>
    <cellStyle name="20% - Énfasis5" xfId="227" builtinId="46" customBuiltin="1"/>
    <cellStyle name="20% - Énfasis5 2" xfId="1448"/>
    <cellStyle name="20% - Énfasis5 2 2" xfId="9279"/>
    <cellStyle name="20% - Énfasis5 3" xfId="1449"/>
    <cellStyle name="20% - Énfasis5 3 2" xfId="9280"/>
    <cellStyle name="20% - Énfasis5 4" xfId="1450"/>
    <cellStyle name="20% - Énfasis6" xfId="228" builtinId="50" customBuiltin="1"/>
    <cellStyle name="20% - Énfasis6 2" xfId="1451"/>
    <cellStyle name="20% - Énfasis6 2 2" xfId="9281"/>
    <cellStyle name="20% - Énfasis6 3" xfId="1452"/>
    <cellStyle name="20% - Énfasis6 3 2" xfId="9282"/>
    <cellStyle name="20% - Énfasis6 4" xfId="1453"/>
    <cellStyle name="40% - 1. jelölőszín" xfId="1454"/>
    <cellStyle name="40% - 2. jelölőszín" xfId="1455"/>
    <cellStyle name="40% - 3. jelölőszín" xfId="1456"/>
    <cellStyle name="40% - 4. jelölőszín" xfId="1457"/>
    <cellStyle name="40% - 5. jelölőszín" xfId="1458"/>
    <cellStyle name="40% - 6. jelölőszín" xfId="1459"/>
    <cellStyle name="40% - Accent1 10" xfId="1460"/>
    <cellStyle name="40% - Accent1 100" xfId="1461"/>
    <cellStyle name="40% - Accent1 101" xfId="1462"/>
    <cellStyle name="40% - Accent1 102" xfId="1463"/>
    <cellStyle name="40% - Accent1 103" xfId="1464"/>
    <cellStyle name="40% - Accent1 104" xfId="1465"/>
    <cellStyle name="40% - Accent1 105" xfId="71"/>
    <cellStyle name="40% - Accent1 11" xfId="1466"/>
    <cellStyle name="40% - Accent1 12" xfId="1467"/>
    <cellStyle name="40% - Accent1 12 2" xfId="1468"/>
    <cellStyle name="40% - Accent1 13" xfId="1469"/>
    <cellStyle name="40% - Accent1 14" xfId="1470"/>
    <cellStyle name="40% - Accent1 14 2" xfId="1471"/>
    <cellStyle name="40% - Accent1 15" xfId="1472"/>
    <cellStyle name="40% - Accent1 15 2" xfId="1473"/>
    <cellStyle name="40% - Accent1 16" xfId="1474"/>
    <cellStyle name="40% - Accent1 16 2" xfId="1475"/>
    <cellStyle name="40% - Accent1 17" xfId="1476"/>
    <cellStyle name="40% - Accent1 17 2" xfId="1477"/>
    <cellStyle name="40% - Accent1 18" xfId="1478"/>
    <cellStyle name="40% - Accent1 18 2" xfId="1479"/>
    <cellStyle name="40% - Accent1 19" xfId="1480"/>
    <cellStyle name="40% - Accent1 19 2" xfId="1481"/>
    <cellStyle name="40% - Accent1 2" xfId="1482"/>
    <cellStyle name="40% - Accent1 2 10" xfId="1483"/>
    <cellStyle name="40% - Accent1 2 2" xfId="1484"/>
    <cellStyle name="40% - Accent1 2 2 2" xfId="1485"/>
    <cellStyle name="40% - Accent1 2 2 2 2" xfId="1486"/>
    <cellStyle name="40% - Accent1 2 2 2 2 2" xfId="1487"/>
    <cellStyle name="40% - Accent1 2 2 2 3" xfId="1488"/>
    <cellStyle name="40% - Accent1 2 2 3" xfId="1489"/>
    <cellStyle name="40% - Accent1 2 2 3 2" xfId="1490"/>
    <cellStyle name="40% - Accent1 2 2 4" xfId="1491"/>
    <cellStyle name="40% - Accent1 2 3" xfId="1492"/>
    <cellStyle name="40% - Accent1 2 3 2" xfId="1493"/>
    <cellStyle name="40% - Accent1 2 3 2 2" xfId="1494"/>
    <cellStyle name="40% - Accent1 2 3 3" xfId="1495"/>
    <cellStyle name="40% - Accent1 2 3 4" xfId="1496"/>
    <cellStyle name="40% - Accent1 2 4" xfId="1497"/>
    <cellStyle name="40% - Accent1 2 4 2" xfId="1498"/>
    <cellStyle name="40% - Accent1 2 5" xfId="1499"/>
    <cellStyle name="40% - Accent1 2 5 2" xfId="1500"/>
    <cellStyle name="40% - Accent1 2 6" xfId="1501"/>
    <cellStyle name="40% - Accent1 2 7" xfId="1502"/>
    <cellStyle name="40% - Accent1 2 8" xfId="1503"/>
    <cellStyle name="40% - Accent1 2 9" xfId="1504"/>
    <cellStyle name="40% - Accent1 20" xfId="1505"/>
    <cellStyle name="40% - Accent1 20 2" xfId="1506"/>
    <cellStyle name="40% - Accent1 21" xfId="1507"/>
    <cellStyle name="40% - Accent1 21 2" xfId="1508"/>
    <cellStyle name="40% - Accent1 22" xfId="1509"/>
    <cellStyle name="40% - Accent1 22 2" xfId="1510"/>
    <cellStyle name="40% - Accent1 23" xfId="1511"/>
    <cellStyle name="40% - Accent1 23 2" xfId="1512"/>
    <cellStyle name="40% - Accent1 24" xfId="1513"/>
    <cellStyle name="40% - Accent1 24 2" xfId="1514"/>
    <cellStyle name="40% - Accent1 25" xfId="1515"/>
    <cellStyle name="40% - Accent1 25 2" xfId="1516"/>
    <cellStyle name="40% - Accent1 26" xfId="1517"/>
    <cellStyle name="40% - Accent1 26 2" xfId="1518"/>
    <cellStyle name="40% - Accent1 27" xfId="1519"/>
    <cellStyle name="40% - Accent1 28" xfId="1520"/>
    <cellStyle name="40% - Accent1 29" xfId="1521"/>
    <cellStyle name="40% - Accent1 3" xfId="1522"/>
    <cellStyle name="40% - Accent1 3 10" xfId="1523"/>
    <cellStyle name="40% - Accent1 3 2" xfId="1524"/>
    <cellStyle name="40% - Accent1 3 2 2" xfId="1525"/>
    <cellStyle name="40% - Accent1 3 2 2 2" xfId="1526"/>
    <cellStyle name="40% - Accent1 3 2 3" xfId="1527"/>
    <cellStyle name="40% - Accent1 3 2 4" xfId="1528"/>
    <cellStyle name="40% - Accent1 3 3" xfId="1529"/>
    <cellStyle name="40% - Accent1 3 3 2" xfId="1530"/>
    <cellStyle name="40% - Accent1 3 4" xfId="1531"/>
    <cellStyle name="40% - Accent1 3 4 2" xfId="1532"/>
    <cellStyle name="40% - Accent1 3 5" xfId="1533"/>
    <cellStyle name="40% - Accent1 3 5 2" xfId="1534"/>
    <cellStyle name="40% - Accent1 3 6" xfId="1535"/>
    <cellStyle name="40% - Accent1 3 7" xfId="1536"/>
    <cellStyle name="40% - Accent1 3 8" xfId="1537"/>
    <cellStyle name="40% - Accent1 3 9" xfId="1538"/>
    <cellStyle name="40% - Accent1 30" xfId="1539"/>
    <cellStyle name="40% - Accent1 31" xfId="1540"/>
    <cellStyle name="40% - Accent1 32" xfId="1541"/>
    <cellStyle name="40% - Accent1 33" xfId="1542"/>
    <cellStyle name="40% - Accent1 34" xfId="1543"/>
    <cellStyle name="40% - Accent1 35" xfId="1544"/>
    <cellStyle name="40% - Accent1 36" xfId="1545"/>
    <cellStyle name="40% - Accent1 37" xfId="1546"/>
    <cellStyle name="40% - Accent1 38" xfId="1547"/>
    <cellStyle name="40% - Accent1 39" xfId="1548"/>
    <cellStyle name="40% - Accent1 4" xfId="1549"/>
    <cellStyle name="40% - Accent1 4 10" xfId="1550"/>
    <cellStyle name="40% - Accent1 4 2" xfId="1551"/>
    <cellStyle name="40% - Accent1 4 2 2" xfId="1552"/>
    <cellStyle name="40% - Accent1 4 2 3" xfId="1553"/>
    <cellStyle name="40% - Accent1 4 2 4" xfId="1554"/>
    <cellStyle name="40% - Accent1 4 3" xfId="1555"/>
    <cellStyle name="40% - Accent1 4 3 2" xfId="1556"/>
    <cellStyle name="40% - Accent1 4 4" xfId="1557"/>
    <cellStyle name="40% - Accent1 4 4 2" xfId="1558"/>
    <cellStyle name="40% - Accent1 4 5" xfId="1559"/>
    <cellStyle name="40% - Accent1 4 5 2" xfId="1560"/>
    <cellStyle name="40% - Accent1 4 6" xfId="1561"/>
    <cellStyle name="40% - Accent1 4 7" xfId="1562"/>
    <cellStyle name="40% - Accent1 4 8" xfId="1563"/>
    <cellStyle name="40% - Accent1 4 9" xfId="1564"/>
    <cellStyle name="40% - Accent1 40" xfId="1565"/>
    <cellStyle name="40% - Accent1 41" xfId="1566"/>
    <cellStyle name="40% - Accent1 42" xfId="1567"/>
    <cellStyle name="40% - Accent1 43" xfId="1568"/>
    <cellStyle name="40% - Accent1 44" xfId="1569"/>
    <cellStyle name="40% - Accent1 45" xfId="1570"/>
    <cellStyle name="40% - Accent1 46" xfId="1571"/>
    <cellStyle name="40% - Accent1 47" xfId="1572"/>
    <cellStyle name="40% - Accent1 48" xfId="1573"/>
    <cellStyle name="40% - Accent1 49" xfId="1574"/>
    <cellStyle name="40% - Accent1 5" xfId="1575"/>
    <cellStyle name="40% - Accent1 5 2" xfId="1576"/>
    <cellStyle name="40% - Accent1 5 2 2" xfId="1577"/>
    <cellStyle name="40% - Accent1 5 2 2 2" xfId="1578"/>
    <cellStyle name="40% - Accent1 5 2 3" xfId="1579"/>
    <cellStyle name="40% - Accent1 5 2 3 2" xfId="1580"/>
    <cellStyle name="40% - Accent1 5 2 4" xfId="1581"/>
    <cellStyle name="40% - Accent1 5 2 5" xfId="1582"/>
    <cellStyle name="40% - Accent1 5 2 6" xfId="1583"/>
    <cellStyle name="40% - Accent1 5 2 7" xfId="1584"/>
    <cellStyle name="40% - Accent1 5 2 8" xfId="1585"/>
    <cellStyle name="40% - Accent1 5 3" xfId="1586"/>
    <cellStyle name="40% - Accent1 5 3 2" xfId="1587"/>
    <cellStyle name="40% - Accent1 5 4" xfId="1588"/>
    <cellStyle name="40% - Accent1 5 4 2" xfId="1589"/>
    <cellStyle name="40% - Accent1 5 5" xfId="1590"/>
    <cellStyle name="40% - Accent1 50" xfId="1591"/>
    <cellStyle name="40% - Accent1 51" xfId="1592"/>
    <cellStyle name="40% - Accent1 52" xfId="1593"/>
    <cellStyle name="40% - Accent1 53" xfId="1594"/>
    <cellStyle name="40% - Accent1 54" xfId="1595"/>
    <cellStyle name="40% - Accent1 55" xfId="1596"/>
    <cellStyle name="40% - Accent1 56" xfId="1597"/>
    <cellStyle name="40% - Accent1 57" xfId="1598"/>
    <cellStyle name="40% - Accent1 58" xfId="1599"/>
    <cellStyle name="40% - Accent1 59" xfId="1600"/>
    <cellStyle name="40% - Accent1 6" xfId="1601"/>
    <cellStyle name="40% - Accent1 6 2" xfId="1602"/>
    <cellStyle name="40% - Accent1 6 3" xfId="1603"/>
    <cellStyle name="40% - Accent1 60" xfId="1604"/>
    <cellStyle name="40% - Accent1 61" xfId="1605"/>
    <cellStyle name="40% - Accent1 62" xfId="1606"/>
    <cellStyle name="40% - Accent1 63" xfId="1607"/>
    <cellStyle name="40% - Accent1 64" xfId="1608"/>
    <cellStyle name="40% - Accent1 65" xfId="1609"/>
    <cellStyle name="40% - Accent1 66" xfId="1610"/>
    <cellStyle name="40% - Accent1 67" xfId="1611"/>
    <cellStyle name="40% - Accent1 68" xfId="1612"/>
    <cellStyle name="40% - Accent1 69" xfId="1613"/>
    <cellStyle name="40% - Accent1 7" xfId="1614"/>
    <cellStyle name="40% - Accent1 7 2" xfId="1615"/>
    <cellStyle name="40% - Accent1 7 3" xfId="1616"/>
    <cellStyle name="40% - Accent1 70" xfId="1617"/>
    <cellStyle name="40% - Accent1 71" xfId="1618"/>
    <cellStyle name="40% - Accent1 72" xfId="1619"/>
    <cellStyle name="40% - Accent1 73" xfId="1620"/>
    <cellStyle name="40% - Accent1 74" xfId="1621"/>
    <cellStyle name="40% - Accent1 75" xfId="1622"/>
    <cellStyle name="40% - Accent1 76" xfId="1623"/>
    <cellStyle name="40% - Accent1 77" xfId="1624"/>
    <cellStyle name="40% - Accent1 78" xfId="1625"/>
    <cellStyle name="40% - Accent1 79" xfId="1626"/>
    <cellStyle name="40% - Accent1 8" xfId="1627"/>
    <cellStyle name="40% - Accent1 8 2" xfId="1628"/>
    <cellStyle name="40% - Accent1 8 3" xfId="1629"/>
    <cellStyle name="40% - Accent1 80" xfId="1630"/>
    <cellStyle name="40% - Accent1 81" xfId="1631"/>
    <cellStyle name="40% - Accent1 82" xfId="1632"/>
    <cellStyle name="40% - Accent1 83" xfId="1633"/>
    <cellStyle name="40% - Accent1 84" xfId="1634"/>
    <cellStyle name="40% - Accent1 85" xfId="1635"/>
    <cellStyle name="40% - Accent1 86" xfId="1636"/>
    <cellStyle name="40% - Accent1 87" xfId="1637"/>
    <cellStyle name="40% - Accent1 88" xfId="1638"/>
    <cellStyle name="40% - Accent1 89" xfId="1639"/>
    <cellStyle name="40% - Accent1 9" xfId="1640"/>
    <cellStyle name="40% - Accent1 90" xfId="1641"/>
    <cellStyle name="40% - Accent1 91" xfId="1642"/>
    <cellStyle name="40% - Accent1 92" xfId="1643"/>
    <cellStyle name="40% - Accent1 93" xfId="1644"/>
    <cellStyle name="40% - Accent1 94" xfId="1645"/>
    <cellStyle name="40% - Accent1 95" xfId="1646"/>
    <cellStyle name="40% - Accent1 96" xfId="1647"/>
    <cellStyle name="40% - Accent1 97" xfId="1648"/>
    <cellStyle name="40% - Accent1 98" xfId="1649"/>
    <cellStyle name="40% - Accent1 99" xfId="1650"/>
    <cellStyle name="40% - Accent2 10" xfId="1651"/>
    <cellStyle name="40% - Accent2 11" xfId="1652"/>
    <cellStyle name="40% - Accent2 12" xfId="1653"/>
    <cellStyle name="40% - Accent2 13" xfId="1654"/>
    <cellStyle name="40% - Accent2 13 2" xfId="1655"/>
    <cellStyle name="40% - Accent2 14" xfId="1656"/>
    <cellStyle name="40% - Accent2 14 2" xfId="1657"/>
    <cellStyle name="40% - Accent2 15" xfId="1658"/>
    <cellStyle name="40% - Accent2 15 2" xfId="1659"/>
    <cellStyle name="40% - Accent2 16" xfId="1660"/>
    <cellStyle name="40% - Accent2 17" xfId="1661"/>
    <cellStyle name="40% - Accent2 18" xfId="1662"/>
    <cellStyle name="40% - Accent2 19" xfId="1663"/>
    <cellStyle name="40% - Accent2 2" xfId="1664"/>
    <cellStyle name="40% - Accent2 2 2" xfId="1665"/>
    <cellStyle name="40% - Accent2 2 2 2" xfId="1666"/>
    <cellStyle name="40% - Accent2 2 2 2 2" xfId="1667"/>
    <cellStyle name="40% - Accent2 2 2 2 2 2" xfId="1668"/>
    <cellStyle name="40% - Accent2 2 2 2 3" xfId="1669"/>
    <cellStyle name="40% - Accent2 2 2 3" xfId="1670"/>
    <cellStyle name="40% - Accent2 2 2 3 2" xfId="1671"/>
    <cellStyle name="40% - Accent2 2 2 4" xfId="1672"/>
    <cellStyle name="40% - Accent2 2 3" xfId="1673"/>
    <cellStyle name="40% - Accent2 2 3 2" xfId="1674"/>
    <cellStyle name="40% - Accent2 2 3 2 2" xfId="1675"/>
    <cellStyle name="40% - Accent2 2 3 3" xfId="1676"/>
    <cellStyle name="40% - Accent2 2 4" xfId="1677"/>
    <cellStyle name="40% - Accent2 2 4 2" xfId="1678"/>
    <cellStyle name="40% - Accent2 2 5" xfId="1679"/>
    <cellStyle name="40% - Accent2 2 6" xfId="1680"/>
    <cellStyle name="40% - Accent2 20" xfId="1681"/>
    <cellStyle name="40% - Accent2 21" xfId="1682"/>
    <cellStyle name="40% - Accent2 22" xfId="1683"/>
    <cellStyle name="40% - Accent2 23" xfId="1684"/>
    <cellStyle name="40% - Accent2 24" xfId="1685"/>
    <cellStyle name="40% - Accent2 25" xfId="1686"/>
    <cellStyle name="40% - Accent2 26" xfId="1687"/>
    <cellStyle name="40% - Accent2 27" xfId="1688"/>
    <cellStyle name="40% - Accent2 28" xfId="1689"/>
    <cellStyle name="40% - Accent2 29" xfId="1690"/>
    <cellStyle name="40% - Accent2 3" xfId="1691"/>
    <cellStyle name="40% - Accent2 3 2" xfId="1692"/>
    <cellStyle name="40% - Accent2 3 2 2" xfId="1693"/>
    <cellStyle name="40% - Accent2 3 2 2 2" xfId="1694"/>
    <cellStyle name="40% - Accent2 3 2 3" xfId="1695"/>
    <cellStyle name="40% - Accent2 3 3" xfId="1696"/>
    <cellStyle name="40% - Accent2 3 3 2" xfId="1697"/>
    <cellStyle name="40% - Accent2 3 4" xfId="1698"/>
    <cellStyle name="40% - Accent2 3 5" xfId="1699"/>
    <cellStyle name="40% - Accent2 3 6" xfId="1700"/>
    <cellStyle name="40% - Accent2 30" xfId="1701"/>
    <cellStyle name="40% - Accent2 31" xfId="1702"/>
    <cellStyle name="40% - Accent2 32" xfId="1703"/>
    <cellStyle name="40% - Accent2 33" xfId="1704"/>
    <cellStyle name="40% - Accent2 34" xfId="1705"/>
    <cellStyle name="40% - Accent2 35" xfId="1706"/>
    <cellStyle name="40% - Accent2 36" xfId="1707"/>
    <cellStyle name="40% - Accent2 37" xfId="1708"/>
    <cellStyle name="40% - Accent2 38" xfId="1709"/>
    <cellStyle name="40% - Accent2 39" xfId="1710"/>
    <cellStyle name="40% - Accent2 4" xfId="1711"/>
    <cellStyle name="40% - Accent2 4 2" xfId="1712"/>
    <cellStyle name="40% - Accent2 4 2 2" xfId="1713"/>
    <cellStyle name="40% - Accent2 4 3" xfId="1714"/>
    <cellStyle name="40% - Accent2 4 4" xfId="1715"/>
    <cellStyle name="40% - Accent2 4 5" xfId="1716"/>
    <cellStyle name="40% - Accent2 4 6" xfId="1717"/>
    <cellStyle name="40% - Accent2 40" xfId="1718"/>
    <cellStyle name="40% - Accent2 41" xfId="1719"/>
    <cellStyle name="40% - Accent2 42" xfId="1720"/>
    <cellStyle name="40% - Accent2 43" xfId="1721"/>
    <cellStyle name="40% - Accent2 44" xfId="1722"/>
    <cellStyle name="40% - Accent2 45" xfId="1723"/>
    <cellStyle name="40% - Accent2 46" xfId="1724"/>
    <cellStyle name="40% - Accent2 47" xfId="1725"/>
    <cellStyle name="40% - Accent2 48" xfId="1726"/>
    <cellStyle name="40% - Accent2 49" xfId="1727"/>
    <cellStyle name="40% - Accent2 5" xfId="1728"/>
    <cellStyle name="40% - Accent2 5 2" xfId="1729"/>
    <cellStyle name="40% - Accent2 5 2 2" xfId="1730"/>
    <cellStyle name="40% - Accent2 5 2 3" xfId="1731"/>
    <cellStyle name="40% - Accent2 5 2 4" xfId="1732"/>
    <cellStyle name="40% - Accent2 5 2 5" xfId="1733"/>
    <cellStyle name="40% - Accent2 5 2 6" xfId="1734"/>
    <cellStyle name="40% - Accent2 5 3" xfId="1735"/>
    <cellStyle name="40% - Accent2 50" xfId="1736"/>
    <cellStyle name="40% - Accent2 51" xfId="1737"/>
    <cellStyle name="40% - Accent2 52" xfId="1738"/>
    <cellStyle name="40% - Accent2 53" xfId="1739"/>
    <cellStyle name="40% - Accent2 54" xfId="1740"/>
    <cellStyle name="40% - Accent2 55" xfId="1741"/>
    <cellStyle name="40% - Accent2 56" xfId="1742"/>
    <cellStyle name="40% - Accent2 57" xfId="1743"/>
    <cellStyle name="40% - Accent2 58" xfId="1744"/>
    <cellStyle name="40% - Accent2 59" xfId="1745"/>
    <cellStyle name="40% - Accent2 6" xfId="1746"/>
    <cellStyle name="40% - Accent2 6 2" xfId="1747"/>
    <cellStyle name="40% - Accent2 6 3" xfId="1748"/>
    <cellStyle name="40% - Accent2 60" xfId="1749"/>
    <cellStyle name="40% - Accent2 61" xfId="1750"/>
    <cellStyle name="40% - Accent2 62" xfId="1751"/>
    <cellStyle name="40% - Accent2 63" xfId="1752"/>
    <cellStyle name="40% - Accent2 64" xfId="1753"/>
    <cellStyle name="40% - Accent2 65" xfId="1754"/>
    <cellStyle name="40% - Accent2 66" xfId="1755"/>
    <cellStyle name="40% - Accent2 67" xfId="1756"/>
    <cellStyle name="40% - Accent2 68" xfId="1757"/>
    <cellStyle name="40% - Accent2 69" xfId="1758"/>
    <cellStyle name="40% - Accent2 7" xfId="1759"/>
    <cellStyle name="40% - Accent2 7 2" xfId="1760"/>
    <cellStyle name="40% - Accent2 7 3" xfId="1761"/>
    <cellStyle name="40% - Accent2 70" xfId="1762"/>
    <cellStyle name="40% - Accent2 71" xfId="1763"/>
    <cellStyle name="40% - Accent2 72" xfId="1764"/>
    <cellStyle name="40% - Accent2 73" xfId="1765"/>
    <cellStyle name="40% - Accent2 74" xfId="1766"/>
    <cellStyle name="40% - Accent2 75" xfId="1767"/>
    <cellStyle name="40% - Accent2 76" xfId="1768"/>
    <cellStyle name="40% - Accent2 77" xfId="1769"/>
    <cellStyle name="40% - Accent2 78" xfId="1770"/>
    <cellStyle name="40% - Accent2 79" xfId="1771"/>
    <cellStyle name="40% - Accent2 8" xfId="1772"/>
    <cellStyle name="40% - Accent2 8 2" xfId="1773"/>
    <cellStyle name="40% - Accent2 8 3" xfId="1774"/>
    <cellStyle name="40% - Accent2 80" xfId="1775"/>
    <cellStyle name="40% - Accent2 81" xfId="1776"/>
    <cellStyle name="40% - Accent2 82" xfId="1777"/>
    <cellStyle name="40% - Accent2 83" xfId="1778"/>
    <cellStyle name="40% - Accent2 84" xfId="1779"/>
    <cellStyle name="40% - Accent2 85" xfId="1780"/>
    <cellStyle name="40% - Accent2 86" xfId="1781"/>
    <cellStyle name="40% - Accent2 87" xfId="1782"/>
    <cellStyle name="40% - Accent2 88" xfId="1783"/>
    <cellStyle name="40% - Accent2 89" xfId="1784"/>
    <cellStyle name="40% - Accent2 9" xfId="1785"/>
    <cellStyle name="40% - Accent2 90" xfId="1786"/>
    <cellStyle name="40% - Accent2 91" xfId="1787"/>
    <cellStyle name="40% - Accent2 92" xfId="1788"/>
    <cellStyle name="40% - Accent2 93" xfId="1789"/>
    <cellStyle name="40% - Accent2 94" xfId="72"/>
    <cellStyle name="40% - Accent3 10" xfId="1790"/>
    <cellStyle name="40% - Accent3 100" xfId="1791"/>
    <cellStyle name="40% - Accent3 101" xfId="1792"/>
    <cellStyle name="40% - Accent3 102" xfId="1793"/>
    <cellStyle name="40% - Accent3 103" xfId="1794"/>
    <cellStyle name="40% - Accent3 104" xfId="1795"/>
    <cellStyle name="40% - Accent3 105" xfId="73"/>
    <cellStyle name="40% - Accent3 11" xfId="1796"/>
    <cellStyle name="40% - Accent3 12" xfId="1797"/>
    <cellStyle name="40% - Accent3 12 2" xfId="1798"/>
    <cellStyle name="40% - Accent3 13" xfId="1799"/>
    <cellStyle name="40% - Accent3 14" xfId="1800"/>
    <cellStyle name="40% - Accent3 14 2" xfId="1801"/>
    <cellStyle name="40% - Accent3 15" xfId="1802"/>
    <cellStyle name="40% - Accent3 15 2" xfId="1803"/>
    <cellStyle name="40% - Accent3 16" xfId="1804"/>
    <cellStyle name="40% - Accent3 16 2" xfId="1805"/>
    <cellStyle name="40% - Accent3 17" xfId="1806"/>
    <cellStyle name="40% - Accent3 17 2" xfId="1807"/>
    <cellStyle name="40% - Accent3 18" xfId="1808"/>
    <cellStyle name="40% - Accent3 18 2" xfId="1809"/>
    <cellStyle name="40% - Accent3 19" xfId="1810"/>
    <cellStyle name="40% - Accent3 19 2" xfId="1811"/>
    <cellStyle name="40% - Accent3 2" xfId="1812"/>
    <cellStyle name="40% - Accent3 2 10" xfId="1813"/>
    <cellStyle name="40% - Accent3 2 2" xfId="1814"/>
    <cellStyle name="40% - Accent3 2 2 2" xfId="1815"/>
    <cellStyle name="40% - Accent3 2 2 2 2" xfId="1816"/>
    <cellStyle name="40% - Accent3 2 2 2 2 2" xfId="1817"/>
    <cellStyle name="40% - Accent3 2 2 2 3" xfId="1818"/>
    <cellStyle name="40% - Accent3 2 2 3" xfId="1819"/>
    <cellStyle name="40% - Accent3 2 2 3 2" xfId="1820"/>
    <cellStyle name="40% - Accent3 2 2 4" xfId="1821"/>
    <cellStyle name="40% - Accent3 2 3" xfId="1822"/>
    <cellStyle name="40% - Accent3 2 3 2" xfId="1823"/>
    <cellStyle name="40% - Accent3 2 3 2 2" xfId="1824"/>
    <cellStyle name="40% - Accent3 2 3 3" xfId="1825"/>
    <cellStyle name="40% - Accent3 2 3 4" xfId="1826"/>
    <cellStyle name="40% - Accent3 2 4" xfId="1827"/>
    <cellStyle name="40% - Accent3 2 4 2" xfId="1828"/>
    <cellStyle name="40% - Accent3 2 5" xfId="1829"/>
    <cellStyle name="40% - Accent3 2 5 2" xfId="1830"/>
    <cellStyle name="40% - Accent3 2 6" xfId="1831"/>
    <cellStyle name="40% - Accent3 2 7" xfId="1832"/>
    <cellStyle name="40% - Accent3 2 8" xfId="1833"/>
    <cellStyle name="40% - Accent3 2 9" xfId="1834"/>
    <cellStyle name="40% - Accent3 20" xfId="1835"/>
    <cellStyle name="40% - Accent3 20 2" xfId="1836"/>
    <cellStyle name="40% - Accent3 21" xfId="1837"/>
    <cellStyle name="40% - Accent3 21 2" xfId="1838"/>
    <cellStyle name="40% - Accent3 22" xfId="1839"/>
    <cellStyle name="40% - Accent3 22 2" xfId="1840"/>
    <cellStyle name="40% - Accent3 23" xfId="1841"/>
    <cellStyle name="40% - Accent3 23 2" xfId="1842"/>
    <cellStyle name="40% - Accent3 24" xfId="1843"/>
    <cellStyle name="40% - Accent3 24 2" xfId="1844"/>
    <cellStyle name="40% - Accent3 25" xfId="1845"/>
    <cellStyle name="40% - Accent3 25 2" xfId="1846"/>
    <cellStyle name="40% - Accent3 26" xfId="1847"/>
    <cellStyle name="40% - Accent3 26 2" xfId="1848"/>
    <cellStyle name="40% - Accent3 27" xfId="1849"/>
    <cellStyle name="40% - Accent3 28" xfId="1850"/>
    <cellStyle name="40% - Accent3 29" xfId="1851"/>
    <cellStyle name="40% - Accent3 3" xfId="1852"/>
    <cellStyle name="40% - Accent3 3 10" xfId="1853"/>
    <cellStyle name="40% - Accent3 3 2" xfId="1854"/>
    <cellStyle name="40% - Accent3 3 2 2" xfId="1855"/>
    <cellStyle name="40% - Accent3 3 2 2 2" xfId="1856"/>
    <cellStyle name="40% - Accent3 3 2 3" xfId="1857"/>
    <cellStyle name="40% - Accent3 3 2 4" xfId="1858"/>
    <cellStyle name="40% - Accent3 3 3" xfId="1859"/>
    <cellStyle name="40% - Accent3 3 3 2" xfId="1860"/>
    <cellStyle name="40% - Accent3 3 4" xfId="1861"/>
    <cellStyle name="40% - Accent3 3 4 2" xfId="1862"/>
    <cellStyle name="40% - Accent3 3 5" xfId="1863"/>
    <cellStyle name="40% - Accent3 3 5 2" xfId="1864"/>
    <cellStyle name="40% - Accent3 3 6" xfId="1865"/>
    <cellStyle name="40% - Accent3 3 7" xfId="1866"/>
    <cellStyle name="40% - Accent3 3 8" xfId="1867"/>
    <cellStyle name="40% - Accent3 3 9" xfId="1868"/>
    <cellStyle name="40% - Accent3 30" xfId="1869"/>
    <cellStyle name="40% - Accent3 31" xfId="1870"/>
    <cellStyle name="40% - Accent3 32" xfId="1871"/>
    <cellStyle name="40% - Accent3 33" xfId="1872"/>
    <cellStyle name="40% - Accent3 34" xfId="1873"/>
    <cellStyle name="40% - Accent3 35" xfId="1874"/>
    <cellStyle name="40% - Accent3 36" xfId="1875"/>
    <cellStyle name="40% - Accent3 37" xfId="1876"/>
    <cellStyle name="40% - Accent3 38" xfId="1877"/>
    <cellStyle name="40% - Accent3 39" xfId="1878"/>
    <cellStyle name="40% - Accent3 4" xfId="1879"/>
    <cellStyle name="40% - Accent3 4 10" xfId="1880"/>
    <cellStyle name="40% - Accent3 4 2" xfId="1881"/>
    <cellStyle name="40% - Accent3 4 2 2" xfId="1882"/>
    <cellStyle name="40% - Accent3 4 2 3" xfId="1883"/>
    <cellStyle name="40% - Accent3 4 2 4" xfId="1884"/>
    <cellStyle name="40% - Accent3 4 3" xfId="1885"/>
    <cellStyle name="40% - Accent3 4 3 2" xfId="1886"/>
    <cellStyle name="40% - Accent3 4 4" xfId="1887"/>
    <cellStyle name="40% - Accent3 4 4 2" xfId="1888"/>
    <cellStyle name="40% - Accent3 4 5" xfId="1889"/>
    <cellStyle name="40% - Accent3 4 5 2" xfId="1890"/>
    <cellStyle name="40% - Accent3 4 6" xfId="1891"/>
    <cellStyle name="40% - Accent3 4 7" xfId="1892"/>
    <cellStyle name="40% - Accent3 4 8" xfId="1893"/>
    <cellStyle name="40% - Accent3 4 9" xfId="1894"/>
    <cellStyle name="40% - Accent3 40" xfId="1895"/>
    <cellStyle name="40% - Accent3 41" xfId="1896"/>
    <cellStyle name="40% - Accent3 42" xfId="1897"/>
    <cellStyle name="40% - Accent3 43" xfId="1898"/>
    <cellStyle name="40% - Accent3 44" xfId="1899"/>
    <cellStyle name="40% - Accent3 45" xfId="1900"/>
    <cellStyle name="40% - Accent3 46" xfId="1901"/>
    <cellStyle name="40% - Accent3 47" xfId="1902"/>
    <cellStyle name="40% - Accent3 48" xfId="1903"/>
    <cellStyle name="40% - Accent3 49" xfId="1904"/>
    <cellStyle name="40% - Accent3 5" xfId="1905"/>
    <cellStyle name="40% - Accent3 5 2" xfId="1906"/>
    <cellStyle name="40% - Accent3 5 2 2" xfId="1907"/>
    <cellStyle name="40% - Accent3 5 2 2 2" xfId="1908"/>
    <cellStyle name="40% - Accent3 5 2 3" xfId="1909"/>
    <cellStyle name="40% - Accent3 5 2 3 2" xfId="1910"/>
    <cellStyle name="40% - Accent3 5 2 4" xfId="1911"/>
    <cellStyle name="40% - Accent3 5 2 5" xfId="1912"/>
    <cellStyle name="40% - Accent3 5 2 6" xfId="1913"/>
    <cellStyle name="40% - Accent3 5 2 7" xfId="1914"/>
    <cellStyle name="40% - Accent3 5 2 8" xfId="1915"/>
    <cellStyle name="40% - Accent3 5 3" xfId="1916"/>
    <cellStyle name="40% - Accent3 5 3 2" xfId="1917"/>
    <cellStyle name="40% - Accent3 5 4" xfId="1918"/>
    <cellStyle name="40% - Accent3 5 4 2" xfId="1919"/>
    <cellStyle name="40% - Accent3 5 5" xfId="1920"/>
    <cellStyle name="40% - Accent3 50" xfId="1921"/>
    <cellStyle name="40% - Accent3 51" xfId="1922"/>
    <cellStyle name="40% - Accent3 52" xfId="1923"/>
    <cellStyle name="40% - Accent3 53" xfId="1924"/>
    <cellStyle name="40% - Accent3 54" xfId="1925"/>
    <cellStyle name="40% - Accent3 55" xfId="1926"/>
    <cellStyle name="40% - Accent3 56" xfId="1927"/>
    <cellStyle name="40% - Accent3 57" xfId="1928"/>
    <cellStyle name="40% - Accent3 58" xfId="1929"/>
    <cellStyle name="40% - Accent3 59" xfId="1930"/>
    <cellStyle name="40% - Accent3 6" xfId="1931"/>
    <cellStyle name="40% - Accent3 6 2" xfId="1932"/>
    <cellStyle name="40% - Accent3 6 3" xfId="1933"/>
    <cellStyle name="40% - Accent3 60" xfId="1934"/>
    <cellStyle name="40% - Accent3 61" xfId="1935"/>
    <cellStyle name="40% - Accent3 62" xfId="1936"/>
    <cellStyle name="40% - Accent3 63" xfId="1937"/>
    <cellStyle name="40% - Accent3 64" xfId="1938"/>
    <cellStyle name="40% - Accent3 65" xfId="1939"/>
    <cellStyle name="40% - Accent3 66" xfId="1940"/>
    <cellStyle name="40% - Accent3 67" xfId="1941"/>
    <cellStyle name="40% - Accent3 68" xfId="1942"/>
    <cellStyle name="40% - Accent3 69" xfId="1943"/>
    <cellStyle name="40% - Accent3 7" xfId="1944"/>
    <cellStyle name="40% - Accent3 7 2" xfId="1945"/>
    <cellStyle name="40% - Accent3 7 3" xfId="1946"/>
    <cellStyle name="40% - Accent3 70" xfId="1947"/>
    <cellStyle name="40% - Accent3 71" xfId="1948"/>
    <cellStyle name="40% - Accent3 72" xfId="1949"/>
    <cellStyle name="40% - Accent3 73" xfId="1950"/>
    <cellStyle name="40% - Accent3 74" xfId="1951"/>
    <cellStyle name="40% - Accent3 75" xfId="1952"/>
    <cellStyle name="40% - Accent3 76" xfId="1953"/>
    <cellStyle name="40% - Accent3 77" xfId="1954"/>
    <cellStyle name="40% - Accent3 78" xfId="1955"/>
    <cellStyle name="40% - Accent3 79" xfId="1956"/>
    <cellStyle name="40% - Accent3 8" xfId="1957"/>
    <cellStyle name="40% - Accent3 8 2" xfId="1958"/>
    <cellStyle name="40% - Accent3 8 3" xfId="1959"/>
    <cellStyle name="40% - Accent3 80" xfId="1960"/>
    <cellStyle name="40% - Accent3 81" xfId="1961"/>
    <cellStyle name="40% - Accent3 82" xfId="1962"/>
    <cellStyle name="40% - Accent3 83" xfId="1963"/>
    <cellStyle name="40% - Accent3 84" xfId="1964"/>
    <cellStyle name="40% - Accent3 85" xfId="1965"/>
    <cellStyle name="40% - Accent3 86" xfId="1966"/>
    <cellStyle name="40% - Accent3 87" xfId="1967"/>
    <cellStyle name="40% - Accent3 88" xfId="1968"/>
    <cellStyle name="40% - Accent3 89" xfId="1969"/>
    <cellStyle name="40% - Accent3 9" xfId="1970"/>
    <cellStyle name="40% - Accent3 90" xfId="1971"/>
    <cellStyle name="40% - Accent3 91" xfId="1972"/>
    <cellStyle name="40% - Accent3 92" xfId="1973"/>
    <cellStyle name="40% - Accent3 93" xfId="1974"/>
    <cellStyle name="40% - Accent3 94" xfId="1975"/>
    <cellStyle name="40% - Accent3 95" xfId="1976"/>
    <cellStyle name="40% - Accent3 96" xfId="1977"/>
    <cellStyle name="40% - Accent3 97" xfId="1978"/>
    <cellStyle name="40% - Accent3 98" xfId="1979"/>
    <cellStyle name="40% - Accent3 99" xfId="1980"/>
    <cellStyle name="40% - Accent4 10" xfId="1981"/>
    <cellStyle name="40% - Accent4 100" xfId="1982"/>
    <cellStyle name="40% - Accent4 101" xfId="1983"/>
    <cellStyle name="40% - Accent4 102" xfId="1984"/>
    <cellStyle name="40% - Accent4 103" xfId="1985"/>
    <cellStyle name="40% - Accent4 104" xfId="1986"/>
    <cellStyle name="40% - Accent4 105" xfId="74"/>
    <cellStyle name="40% - Accent4 11" xfId="1987"/>
    <cellStyle name="40% - Accent4 12" xfId="1988"/>
    <cellStyle name="40% - Accent4 12 2" xfId="1989"/>
    <cellStyle name="40% - Accent4 13" xfId="1990"/>
    <cellStyle name="40% - Accent4 14" xfId="1991"/>
    <cellStyle name="40% - Accent4 14 2" xfId="1992"/>
    <cellStyle name="40% - Accent4 15" xfId="1993"/>
    <cellStyle name="40% - Accent4 15 2" xfId="1994"/>
    <cellStyle name="40% - Accent4 16" xfId="1995"/>
    <cellStyle name="40% - Accent4 16 2" xfId="1996"/>
    <cellStyle name="40% - Accent4 17" xfId="1997"/>
    <cellStyle name="40% - Accent4 17 2" xfId="1998"/>
    <cellStyle name="40% - Accent4 18" xfId="1999"/>
    <cellStyle name="40% - Accent4 18 2" xfId="2000"/>
    <cellStyle name="40% - Accent4 19" xfId="2001"/>
    <cellStyle name="40% - Accent4 19 2" xfId="2002"/>
    <cellStyle name="40% - Accent4 2" xfId="2003"/>
    <cellStyle name="40% - Accent4 2 10" xfId="2004"/>
    <cellStyle name="40% - Accent4 2 2" xfId="2005"/>
    <cellStyle name="40% - Accent4 2 2 2" xfId="2006"/>
    <cellStyle name="40% - Accent4 2 2 2 2" xfId="2007"/>
    <cellStyle name="40% - Accent4 2 2 2 2 2" xfId="2008"/>
    <cellStyle name="40% - Accent4 2 2 2 3" xfId="2009"/>
    <cellStyle name="40% - Accent4 2 2 3" xfId="2010"/>
    <cellStyle name="40% - Accent4 2 2 3 2" xfId="2011"/>
    <cellStyle name="40% - Accent4 2 2 4" xfId="2012"/>
    <cellStyle name="40% - Accent4 2 3" xfId="2013"/>
    <cellStyle name="40% - Accent4 2 3 2" xfId="2014"/>
    <cellStyle name="40% - Accent4 2 3 2 2" xfId="2015"/>
    <cellStyle name="40% - Accent4 2 3 3" xfId="2016"/>
    <cellStyle name="40% - Accent4 2 3 4" xfId="2017"/>
    <cellStyle name="40% - Accent4 2 4" xfId="2018"/>
    <cellStyle name="40% - Accent4 2 4 2" xfId="2019"/>
    <cellStyle name="40% - Accent4 2 5" xfId="2020"/>
    <cellStyle name="40% - Accent4 2 5 2" xfId="2021"/>
    <cellStyle name="40% - Accent4 2 6" xfId="2022"/>
    <cellStyle name="40% - Accent4 2 7" xfId="2023"/>
    <cellStyle name="40% - Accent4 2 8" xfId="2024"/>
    <cellStyle name="40% - Accent4 2 9" xfId="2025"/>
    <cellStyle name="40% - Accent4 20" xfId="2026"/>
    <cellStyle name="40% - Accent4 20 2" xfId="2027"/>
    <cellStyle name="40% - Accent4 21" xfId="2028"/>
    <cellStyle name="40% - Accent4 21 2" xfId="2029"/>
    <cellStyle name="40% - Accent4 22" xfId="2030"/>
    <cellStyle name="40% - Accent4 22 2" xfId="2031"/>
    <cellStyle name="40% - Accent4 23" xfId="2032"/>
    <cellStyle name="40% - Accent4 23 2" xfId="2033"/>
    <cellStyle name="40% - Accent4 24" xfId="2034"/>
    <cellStyle name="40% - Accent4 24 2" xfId="2035"/>
    <cellStyle name="40% - Accent4 25" xfId="2036"/>
    <cellStyle name="40% - Accent4 25 2" xfId="2037"/>
    <cellStyle name="40% - Accent4 26" xfId="2038"/>
    <cellStyle name="40% - Accent4 26 2" xfId="2039"/>
    <cellStyle name="40% - Accent4 27" xfId="2040"/>
    <cellStyle name="40% - Accent4 28" xfId="2041"/>
    <cellStyle name="40% - Accent4 29" xfId="2042"/>
    <cellStyle name="40% - Accent4 3" xfId="2043"/>
    <cellStyle name="40% - Accent4 3 10" xfId="2044"/>
    <cellStyle name="40% - Accent4 3 2" xfId="2045"/>
    <cellStyle name="40% - Accent4 3 2 2" xfId="2046"/>
    <cellStyle name="40% - Accent4 3 2 2 2" xfId="2047"/>
    <cellStyle name="40% - Accent4 3 2 3" xfId="2048"/>
    <cellStyle name="40% - Accent4 3 2 4" xfId="2049"/>
    <cellStyle name="40% - Accent4 3 3" xfId="2050"/>
    <cellStyle name="40% - Accent4 3 3 2" xfId="2051"/>
    <cellStyle name="40% - Accent4 3 4" xfId="2052"/>
    <cellStyle name="40% - Accent4 3 4 2" xfId="2053"/>
    <cellStyle name="40% - Accent4 3 5" xfId="2054"/>
    <cellStyle name="40% - Accent4 3 5 2" xfId="2055"/>
    <cellStyle name="40% - Accent4 3 6" xfId="2056"/>
    <cellStyle name="40% - Accent4 3 7" xfId="2057"/>
    <cellStyle name="40% - Accent4 3 8" xfId="2058"/>
    <cellStyle name="40% - Accent4 3 9" xfId="2059"/>
    <cellStyle name="40% - Accent4 30" xfId="2060"/>
    <cellStyle name="40% - Accent4 31" xfId="2061"/>
    <cellStyle name="40% - Accent4 32" xfId="2062"/>
    <cellStyle name="40% - Accent4 33" xfId="2063"/>
    <cellStyle name="40% - Accent4 34" xfId="2064"/>
    <cellStyle name="40% - Accent4 35" xfId="2065"/>
    <cellStyle name="40% - Accent4 36" xfId="2066"/>
    <cellStyle name="40% - Accent4 37" xfId="2067"/>
    <cellStyle name="40% - Accent4 38" xfId="2068"/>
    <cellStyle name="40% - Accent4 39" xfId="2069"/>
    <cellStyle name="40% - Accent4 4" xfId="2070"/>
    <cellStyle name="40% - Accent4 4 10" xfId="2071"/>
    <cellStyle name="40% - Accent4 4 2" xfId="2072"/>
    <cellStyle name="40% - Accent4 4 2 2" xfId="2073"/>
    <cellStyle name="40% - Accent4 4 2 3" xfId="2074"/>
    <cellStyle name="40% - Accent4 4 2 4" xfId="2075"/>
    <cellStyle name="40% - Accent4 4 3" xfId="2076"/>
    <cellStyle name="40% - Accent4 4 3 2" xfId="2077"/>
    <cellStyle name="40% - Accent4 4 4" xfId="2078"/>
    <cellStyle name="40% - Accent4 4 4 2" xfId="2079"/>
    <cellStyle name="40% - Accent4 4 5" xfId="2080"/>
    <cellStyle name="40% - Accent4 4 5 2" xfId="2081"/>
    <cellStyle name="40% - Accent4 4 6" xfId="2082"/>
    <cellStyle name="40% - Accent4 4 7" xfId="2083"/>
    <cellStyle name="40% - Accent4 4 8" xfId="2084"/>
    <cellStyle name="40% - Accent4 4 9" xfId="2085"/>
    <cellStyle name="40% - Accent4 40" xfId="2086"/>
    <cellStyle name="40% - Accent4 41" xfId="2087"/>
    <cellStyle name="40% - Accent4 42" xfId="2088"/>
    <cellStyle name="40% - Accent4 43" xfId="2089"/>
    <cellStyle name="40% - Accent4 44" xfId="2090"/>
    <cellStyle name="40% - Accent4 45" xfId="2091"/>
    <cellStyle name="40% - Accent4 46" xfId="2092"/>
    <cellStyle name="40% - Accent4 47" xfId="2093"/>
    <cellStyle name="40% - Accent4 48" xfId="2094"/>
    <cellStyle name="40% - Accent4 49" xfId="2095"/>
    <cellStyle name="40% - Accent4 5" xfId="2096"/>
    <cellStyle name="40% - Accent4 5 2" xfId="2097"/>
    <cellStyle name="40% - Accent4 5 2 2" xfId="2098"/>
    <cellStyle name="40% - Accent4 5 2 2 2" xfId="2099"/>
    <cellStyle name="40% - Accent4 5 2 3" xfId="2100"/>
    <cellStyle name="40% - Accent4 5 2 3 2" xfId="2101"/>
    <cellStyle name="40% - Accent4 5 2 4" xfId="2102"/>
    <cellStyle name="40% - Accent4 5 2 5" xfId="2103"/>
    <cellStyle name="40% - Accent4 5 2 6" xfId="2104"/>
    <cellStyle name="40% - Accent4 5 2 7" xfId="2105"/>
    <cellStyle name="40% - Accent4 5 2 8" xfId="2106"/>
    <cellStyle name="40% - Accent4 5 3" xfId="2107"/>
    <cellStyle name="40% - Accent4 5 3 2" xfId="2108"/>
    <cellStyle name="40% - Accent4 5 4" xfId="2109"/>
    <cellStyle name="40% - Accent4 5 4 2" xfId="2110"/>
    <cellStyle name="40% - Accent4 5 5" xfId="2111"/>
    <cellStyle name="40% - Accent4 50" xfId="2112"/>
    <cellStyle name="40% - Accent4 51" xfId="2113"/>
    <cellStyle name="40% - Accent4 52" xfId="2114"/>
    <cellStyle name="40% - Accent4 53" xfId="2115"/>
    <cellStyle name="40% - Accent4 54" xfId="2116"/>
    <cellStyle name="40% - Accent4 55" xfId="2117"/>
    <cellStyle name="40% - Accent4 56" xfId="2118"/>
    <cellStyle name="40% - Accent4 57" xfId="2119"/>
    <cellStyle name="40% - Accent4 58" xfId="2120"/>
    <cellStyle name="40% - Accent4 59" xfId="2121"/>
    <cellStyle name="40% - Accent4 6" xfId="2122"/>
    <cellStyle name="40% - Accent4 6 2" xfId="2123"/>
    <cellStyle name="40% - Accent4 6 3" xfId="2124"/>
    <cellStyle name="40% - Accent4 60" xfId="2125"/>
    <cellStyle name="40% - Accent4 61" xfId="2126"/>
    <cellStyle name="40% - Accent4 62" xfId="2127"/>
    <cellStyle name="40% - Accent4 63" xfId="2128"/>
    <cellStyle name="40% - Accent4 64" xfId="2129"/>
    <cellStyle name="40% - Accent4 65" xfId="2130"/>
    <cellStyle name="40% - Accent4 66" xfId="2131"/>
    <cellStyle name="40% - Accent4 67" xfId="2132"/>
    <cellStyle name="40% - Accent4 68" xfId="2133"/>
    <cellStyle name="40% - Accent4 69" xfId="2134"/>
    <cellStyle name="40% - Accent4 7" xfId="2135"/>
    <cellStyle name="40% - Accent4 7 2" xfId="2136"/>
    <cellStyle name="40% - Accent4 7 3" xfId="2137"/>
    <cellStyle name="40% - Accent4 70" xfId="2138"/>
    <cellStyle name="40% - Accent4 71" xfId="2139"/>
    <cellStyle name="40% - Accent4 72" xfId="2140"/>
    <cellStyle name="40% - Accent4 73" xfId="2141"/>
    <cellStyle name="40% - Accent4 74" xfId="2142"/>
    <cellStyle name="40% - Accent4 75" xfId="2143"/>
    <cellStyle name="40% - Accent4 76" xfId="2144"/>
    <cellStyle name="40% - Accent4 77" xfId="2145"/>
    <cellStyle name="40% - Accent4 78" xfId="2146"/>
    <cellStyle name="40% - Accent4 79" xfId="2147"/>
    <cellStyle name="40% - Accent4 8" xfId="2148"/>
    <cellStyle name="40% - Accent4 8 2" xfId="2149"/>
    <cellStyle name="40% - Accent4 8 3" xfId="2150"/>
    <cellStyle name="40% - Accent4 80" xfId="2151"/>
    <cellStyle name="40% - Accent4 81" xfId="2152"/>
    <cellStyle name="40% - Accent4 82" xfId="2153"/>
    <cellStyle name="40% - Accent4 83" xfId="2154"/>
    <cellStyle name="40% - Accent4 84" xfId="2155"/>
    <cellStyle name="40% - Accent4 85" xfId="2156"/>
    <cellStyle name="40% - Accent4 86" xfId="2157"/>
    <cellStyle name="40% - Accent4 87" xfId="2158"/>
    <cellStyle name="40% - Accent4 88" xfId="2159"/>
    <cellStyle name="40% - Accent4 89" xfId="2160"/>
    <cellStyle name="40% - Accent4 9" xfId="2161"/>
    <cellStyle name="40% - Accent4 90" xfId="2162"/>
    <cellStyle name="40% - Accent4 91" xfId="2163"/>
    <cellStyle name="40% - Accent4 92" xfId="2164"/>
    <cellStyle name="40% - Accent4 93" xfId="2165"/>
    <cellStyle name="40% - Accent4 94" xfId="2166"/>
    <cellStyle name="40% - Accent4 95" xfId="2167"/>
    <cellStyle name="40% - Accent4 96" xfId="2168"/>
    <cellStyle name="40% - Accent4 97" xfId="2169"/>
    <cellStyle name="40% - Accent4 98" xfId="2170"/>
    <cellStyle name="40% - Accent4 99" xfId="2171"/>
    <cellStyle name="40% - Accent5 10" xfId="2172"/>
    <cellStyle name="40% - Accent5 11" xfId="2173"/>
    <cellStyle name="40% - Accent5 12" xfId="2174"/>
    <cellStyle name="40% - Accent5 13" xfId="2175"/>
    <cellStyle name="40% - Accent5 13 2" xfId="2176"/>
    <cellStyle name="40% - Accent5 14" xfId="2177"/>
    <cellStyle name="40% - Accent5 14 2" xfId="2178"/>
    <cellStyle name="40% - Accent5 15" xfId="2179"/>
    <cellStyle name="40% - Accent5 15 2" xfId="2180"/>
    <cellStyle name="40% - Accent5 16" xfId="2181"/>
    <cellStyle name="40% - Accent5 17" xfId="2182"/>
    <cellStyle name="40% - Accent5 18" xfId="2183"/>
    <cellStyle name="40% - Accent5 19" xfId="2184"/>
    <cellStyle name="40% - Accent5 2" xfId="2185"/>
    <cellStyle name="40% - Accent5 2 2" xfId="2186"/>
    <cellStyle name="40% - Accent5 2 2 2" xfId="2187"/>
    <cellStyle name="40% - Accent5 2 2 2 2" xfId="2188"/>
    <cellStyle name="40% - Accent5 2 2 2 2 2" xfId="2189"/>
    <cellStyle name="40% - Accent5 2 2 2 3" xfId="2190"/>
    <cellStyle name="40% - Accent5 2 2 3" xfId="2191"/>
    <cellStyle name="40% - Accent5 2 2 3 2" xfId="2192"/>
    <cellStyle name="40% - Accent5 2 2 4" xfId="2193"/>
    <cellStyle name="40% - Accent5 2 3" xfId="2194"/>
    <cellStyle name="40% - Accent5 2 3 2" xfId="2195"/>
    <cellStyle name="40% - Accent5 2 3 2 2" xfId="2196"/>
    <cellStyle name="40% - Accent5 2 3 3" xfId="2197"/>
    <cellStyle name="40% - Accent5 2 4" xfId="2198"/>
    <cellStyle name="40% - Accent5 2 4 2" xfId="2199"/>
    <cellStyle name="40% - Accent5 2 5" xfId="2200"/>
    <cellStyle name="40% - Accent5 2 6" xfId="2201"/>
    <cellStyle name="40% - Accent5 20" xfId="2202"/>
    <cellStyle name="40% - Accent5 21" xfId="2203"/>
    <cellStyle name="40% - Accent5 22" xfId="2204"/>
    <cellStyle name="40% - Accent5 23" xfId="2205"/>
    <cellStyle name="40% - Accent5 24" xfId="2206"/>
    <cellStyle name="40% - Accent5 25" xfId="2207"/>
    <cellStyle name="40% - Accent5 26" xfId="2208"/>
    <cellStyle name="40% - Accent5 27" xfId="2209"/>
    <cellStyle name="40% - Accent5 28" xfId="2210"/>
    <cellStyle name="40% - Accent5 29" xfId="2211"/>
    <cellStyle name="40% - Accent5 3" xfId="2212"/>
    <cellStyle name="40% - Accent5 3 2" xfId="2213"/>
    <cellStyle name="40% - Accent5 3 2 2" xfId="2214"/>
    <cellStyle name="40% - Accent5 3 2 2 2" xfId="2215"/>
    <cellStyle name="40% - Accent5 3 2 3" xfId="2216"/>
    <cellStyle name="40% - Accent5 3 3" xfId="2217"/>
    <cellStyle name="40% - Accent5 3 3 2" xfId="2218"/>
    <cellStyle name="40% - Accent5 3 4" xfId="2219"/>
    <cellStyle name="40% - Accent5 3 5" xfId="2220"/>
    <cellStyle name="40% - Accent5 3 6" xfId="2221"/>
    <cellStyle name="40% - Accent5 30" xfId="2222"/>
    <cellStyle name="40% - Accent5 31" xfId="2223"/>
    <cellStyle name="40% - Accent5 32" xfId="2224"/>
    <cellStyle name="40% - Accent5 33" xfId="2225"/>
    <cellStyle name="40% - Accent5 34" xfId="2226"/>
    <cellStyle name="40% - Accent5 35" xfId="2227"/>
    <cellStyle name="40% - Accent5 36" xfId="2228"/>
    <cellStyle name="40% - Accent5 37" xfId="2229"/>
    <cellStyle name="40% - Accent5 38" xfId="2230"/>
    <cellStyle name="40% - Accent5 39" xfId="2231"/>
    <cellStyle name="40% - Accent5 4" xfId="2232"/>
    <cellStyle name="40% - Accent5 4 2" xfId="2233"/>
    <cellStyle name="40% - Accent5 4 2 2" xfId="2234"/>
    <cellStyle name="40% - Accent5 4 3" xfId="2235"/>
    <cellStyle name="40% - Accent5 4 4" xfId="2236"/>
    <cellStyle name="40% - Accent5 4 5" xfId="2237"/>
    <cellStyle name="40% - Accent5 4 6" xfId="2238"/>
    <cellStyle name="40% - Accent5 40" xfId="2239"/>
    <cellStyle name="40% - Accent5 41" xfId="2240"/>
    <cellStyle name="40% - Accent5 42" xfId="2241"/>
    <cellStyle name="40% - Accent5 43" xfId="2242"/>
    <cellStyle name="40% - Accent5 44" xfId="2243"/>
    <cellStyle name="40% - Accent5 45" xfId="2244"/>
    <cellStyle name="40% - Accent5 46" xfId="2245"/>
    <cellStyle name="40% - Accent5 47" xfId="2246"/>
    <cellStyle name="40% - Accent5 48" xfId="2247"/>
    <cellStyle name="40% - Accent5 49" xfId="2248"/>
    <cellStyle name="40% - Accent5 5" xfId="2249"/>
    <cellStyle name="40% - Accent5 5 2" xfId="2250"/>
    <cellStyle name="40% - Accent5 5 2 2" xfId="2251"/>
    <cellStyle name="40% - Accent5 5 2 3" xfId="2252"/>
    <cellStyle name="40% - Accent5 5 2 4" xfId="2253"/>
    <cellStyle name="40% - Accent5 5 2 5" xfId="2254"/>
    <cellStyle name="40% - Accent5 5 2 6" xfId="2255"/>
    <cellStyle name="40% - Accent5 5 3" xfId="2256"/>
    <cellStyle name="40% - Accent5 50" xfId="2257"/>
    <cellStyle name="40% - Accent5 51" xfId="2258"/>
    <cellStyle name="40% - Accent5 52" xfId="2259"/>
    <cellStyle name="40% - Accent5 53" xfId="2260"/>
    <cellStyle name="40% - Accent5 54" xfId="2261"/>
    <cellStyle name="40% - Accent5 55" xfId="2262"/>
    <cellStyle name="40% - Accent5 56" xfId="2263"/>
    <cellStyle name="40% - Accent5 57" xfId="2264"/>
    <cellStyle name="40% - Accent5 58" xfId="2265"/>
    <cellStyle name="40% - Accent5 59" xfId="2266"/>
    <cellStyle name="40% - Accent5 6" xfId="2267"/>
    <cellStyle name="40% - Accent5 6 2" xfId="2268"/>
    <cellStyle name="40% - Accent5 6 3" xfId="2269"/>
    <cellStyle name="40% - Accent5 60" xfId="2270"/>
    <cellStyle name="40% - Accent5 61" xfId="2271"/>
    <cellStyle name="40% - Accent5 62" xfId="2272"/>
    <cellStyle name="40% - Accent5 63" xfId="2273"/>
    <cellStyle name="40% - Accent5 64" xfId="2274"/>
    <cellStyle name="40% - Accent5 65" xfId="2275"/>
    <cellStyle name="40% - Accent5 66" xfId="2276"/>
    <cellStyle name="40% - Accent5 67" xfId="2277"/>
    <cellStyle name="40% - Accent5 68" xfId="2278"/>
    <cellStyle name="40% - Accent5 69" xfId="2279"/>
    <cellStyle name="40% - Accent5 7" xfId="2280"/>
    <cellStyle name="40% - Accent5 7 2" xfId="2281"/>
    <cellStyle name="40% - Accent5 7 3" xfId="2282"/>
    <cellStyle name="40% - Accent5 70" xfId="2283"/>
    <cellStyle name="40% - Accent5 71" xfId="2284"/>
    <cellStyle name="40% - Accent5 72" xfId="2285"/>
    <cellStyle name="40% - Accent5 73" xfId="2286"/>
    <cellStyle name="40% - Accent5 74" xfId="2287"/>
    <cellStyle name="40% - Accent5 75" xfId="2288"/>
    <cellStyle name="40% - Accent5 76" xfId="2289"/>
    <cellStyle name="40% - Accent5 77" xfId="2290"/>
    <cellStyle name="40% - Accent5 78" xfId="2291"/>
    <cellStyle name="40% - Accent5 79" xfId="2292"/>
    <cellStyle name="40% - Accent5 8" xfId="2293"/>
    <cellStyle name="40% - Accent5 8 2" xfId="2294"/>
    <cellStyle name="40% - Accent5 8 3" xfId="2295"/>
    <cellStyle name="40% - Accent5 80" xfId="2296"/>
    <cellStyle name="40% - Accent5 81" xfId="2297"/>
    <cellStyle name="40% - Accent5 82" xfId="2298"/>
    <cellStyle name="40% - Accent5 83" xfId="2299"/>
    <cellStyle name="40% - Accent5 84" xfId="2300"/>
    <cellStyle name="40% - Accent5 85" xfId="2301"/>
    <cellStyle name="40% - Accent5 86" xfId="2302"/>
    <cellStyle name="40% - Accent5 87" xfId="2303"/>
    <cellStyle name="40% - Accent5 88" xfId="2304"/>
    <cellStyle name="40% - Accent5 89" xfId="2305"/>
    <cellStyle name="40% - Accent5 9" xfId="2306"/>
    <cellStyle name="40% - Accent5 90" xfId="2307"/>
    <cellStyle name="40% - Accent5 91" xfId="2308"/>
    <cellStyle name="40% - Accent5 92" xfId="2309"/>
    <cellStyle name="40% - Accent5 93" xfId="2310"/>
    <cellStyle name="40% - Accent5 94" xfId="75"/>
    <cellStyle name="40% - Accent6 10" xfId="2311"/>
    <cellStyle name="40% - Accent6 100" xfId="2312"/>
    <cellStyle name="40% - Accent6 101" xfId="2313"/>
    <cellStyle name="40% - Accent6 102" xfId="2314"/>
    <cellStyle name="40% - Accent6 103" xfId="2315"/>
    <cellStyle name="40% - Accent6 104" xfId="2316"/>
    <cellStyle name="40% - Accent6 105" xfId="76"/>
    <cellStyle name="40% - Accent6 11" xfId="2317"/>
    <cellStyle name="40% - Accent6 12" xfId="2318"/>
    <cellStyle name="40% - Accent6 12 2" xfId="2319"/>
    <cellStyle name="40% - Accent6 13" xfId="2320"/>
    <cellStyle name="40% - Accent6 14" xfId="2321"/>
    <cellStyle name="40% - Accent6 14 2" xfId="2322"/>
    <cellStyle name="40% - Accent6 15" xfId="2323"/>
    <cellStyle name="40% - Accent6 15 2" xfId="2324"/>
    <cellStyle name="40% - Accent6 16" xfId="2325"/>
    <cellStyle name="40% - Accent6 16 2" xfId="2326"/>
    <cellStyle name="40% - Accent6 17" xfId="2327"/>
    <cellStyle name="40% - Accent6 17 2" xfId="2328"/>
    <cellStyle name="40% - Accent6 18" xfId="2329"/>
    <cellStyle name="40% - Accent6 18 2" xfId="2330"/>
    <cellStyle name="40% - Accent6 19" xfId="2331"/>
    <cellStyle name="40% - Accent6 19 2" xfId="2332"/>
    <cellStyle name="40% - Accent6 2" xfId="2333"/>
    <cellStyle name="40% - Accent6 2 10" xfId="2334"/>
    <cellStyle name="40% - Accent6 2 2" xfId="2335"/>
    <cellStyle name="40% - Accent6 2 2 2" xfId="2336"/>
    <cellStyle name="40% - Accent6 2 2 2 2" xfId="2337"/>
    <cellStyle name="40% - Accent6 2 2 2 2 2" xfId="2338"/>
    <cellStyle name="40% - Accent6 2 2 2 3" xfId="2339"/>
    <cellStyle name="40% - Accent6 2 2 3" xfId="2340"/>
    <cellStyle name="40% - Accent6 2 2 3 2" xfId="2341"/>
    <cellStyle name="40% - Accent6 2 2 4" xfId="2342"/>
    <cellStyle name="40% - Accent6 2 3" xfId="2343"/>
    <cellStyle name="40% - Accent6 2 3 2" xfId="2344"/>
    <cellStyle name="40% - Accent6 2 3 2 2" xfId="2345"/>
    <cellStyle name="40% - Accent6 2 3 3" xfId="2346"/>
    <cellStyle name="40% - Accent6 2 3 4" xfId="2347"/>
    <cellStyle name="40% - Accent6 2 4" xfId="2348"/>
    <cellStyle name="40% - Accent6 2 4 2" xfId="2349"/>
    <cellStyle name="40% - Accent6 2 5" xfId="2350"/>
    <cellStyle name="40% - Accent6 2 5 2" xfId="2351"/>
    <cellStyle name="40% - Accent6 2 6" xfId="2352"/>
    <cellStyle name="40% - Accent6 2 7" xfId="2353"/>
    <cellStyle name="40% - Accent6 2 8" xfId="2354"/>
    <cellStyle name="40% - Accent6 2 9" xfId="2355"/>
    <cellStyle name="40% - Accent6 20" xfId="2356"/>
    <cellStyle name="40% - Accent6 20 2" xfId="2357"/>
    <cellStyle name="40% - Accent6 21" xfId="2358"/>
    <cellStyle name="40% - Accent6 21 2" xfId="2359"/>
    <cellStyle name="40% - Accent6 22" xfId="2360"/>
    <cellStyle name="40% - Accent6 22 2" xfId="2361"/>
    <cellStyle name="40% - Accent6 23" xfId="2362"/>
    <cellStyle name="40% - Accent6 23 2" xfId="2363"/>
    <cellStyle name="40% - Accent6 24" xfId="2364"/>
    <cellStyle name="40% - Accent6 24 2" xfId="2365"/>
    <cellStyle name="40% - Accent6 25" xfId="2366"/>
    <cellStyle name="40% - Accent6 25 2" xfId="2367"/>
    <cellStyle name="40% - Accent6 26" xfId="2368"/>
    <cellStyle name="40% - Accent6 26 2" xfId="2369"/>
    <cellStyle name="40% - Accent6 27" xfId="2370"/>
    <cellStyle name="40% - Accent6 28" xfId="2371"/>
    <cellStyle name="40% - Accent6 29" xfId="2372"/>
    <cellStyle name="40% - Accent6 3" xfId="2373"/>
    <cellStyle name="40% - Accent6 3 10" xfId="2374"/>
    <cellStyle name="40% - Accent6 3 2" xfId="2375"/>
    <cellStyle name="40% - Accent6 3 2 2" xfId="2376"/>
    <cellStyle name="40% - Accent6 3 2 2 2" xfId="2377"/>
    <cellStyle name="40% - Accent6 3 2 3" xfId="2378"/>
    <cellStyle name="40% - Accent6 3 2 4" xfId="2379"/>
    <cellStyle name="40% - Accent6 3 3" xfId="2380"/>
    <cellStyle name="40% - Accent6 3 3 2" xfId="2381"/>
    <cellStyle name="40% - Accent6 3 4" xfId="2382"/>
    <cellStyle name="40% - Accent6 3 4 2" xfId="2383"/>
    <cellStyle name="40% - Accent6 3 5" xfId="2384"/>
    <cellStyle name="40% - Accent6 3 5 2" xfId="2385"/>
    <cellStyle name="40% - Accent6 3 6" xfId="2386"/>
    <cellStyle name="40% - Accent6 3 7" xfId="2387"/>
    <cellStyle name="40% - Accent6 3 8" xfId="2388"/>
    <cellStyle name="40% - Accent6 3 9" xfId="2389"/>
    <cellStyle name="40% - Accent6 30" xfId="2390"/>
    <cellStyle name="40% - Accent6 31" xfId="2391"/>
    <cellStyle name="40% - Accent6 32" xfId="2392"/>
    <cellStyle name="40% - Accent6 33" xfId="2393"/>
    <cellStyle name="40% - Accent6 34" xfId="2394"/>
    <cellStyle name="40% - Accent6 35" xfId="2395"/>
    <cellStyle name="40% - Accent6 36" xfId="2396"/>
    <cellStyle name="40% - Accent6 37" xfId="2397"/>
    <cellStyle name="40% - Accent6 38" xfId="2398"/>
    <cellStyle name="40% - Accent6 39" xfId="2399"/>
    <cellStyle name="40% - Accent6 4" xfId="2400"/>
    <cellStyle name="40% - Accent6 4 10" xfId="2401"/>
    <cellStyle name="40% - Accent6 4 2" xfId="2402"/>
    <cellStyle name="40% - Accent6 4 2 2" xfId="2403"/>
    <cellStyle name="40% - Accent6 4 2 3" xfId="2404"/>
    <cellStyle name="40% - Accent6 4 2 4" xfId="2405"/>
    <cellStyle name="40% - Accent6 4 3" xfId="2406"/>
    <cellStyle name="40% - Accent6 4 3 2" xfId="2407"/>
    <cellStyle name="40% - Accent6 4 4" xfId="2408"/>
    <cellStyle name="40% - Accent6 4 4 2" xfId="2409"/>
    <cellStyle name="40% - Accent6 4 5" xfId="2410"/>
    <cellStyle name="40% - Accent6 4 5 2" xfId="2411"/>
    <cellStyle name="40% - Accent6 4 6" xfId="2412"/>
    <cellStyle name="40% - Accent6 4 7" xfId="2413"/>
    <cellStyle name="40% - Accent6 4 8" xfId="2414"/>
    <cellStyle name="40% - Accent6 4 9" xfId="2415"/>
    <cellStyle name="40% - Accent6 40" xfId="2416"/>
    <cellStyle name="40% - Accent6 41" xfId="2417"/>
    <cellStyle name="40% - Accent6 42" xfId="2418"/>
    <cellStyle name="40% - Accent6 43" xfId="2419"/>
    <cellStyle name="40% - Accent6 44" xfId="2420"/>
    <cellStyle name="40% - Accent6 45" xfId="2421"/>
    <cellStyle name="40% - Accent6 46" xfId="2422"/>
    <cellStyle name="40% - Accent6 47" xfId="2423"/>
    <cellStyle name="40% - Accent6 48" xfId="2424"/>
    <cellStyle name="40% - Accent6 49" xfId="2425"/>
    <cellStyle name="40% - Accent6 5" xfId="2426"/>
    <cellStyle name="40% - Accent6 5 2" xfId="2427"/>
    <cellStyle name="40% - Accent6 5 2 2" xfId="2428"/>
    <cellStyle name="40% - Accent6 5 2 2 2" xfId="2429"/>
    <cellStyle name="40% - Accent6 5 2 3" xfId="2430"/>
    <cellStyle name="40% - Accent6 5 2 3 2" xfId="2431"/>
    <cellStyle name="40% - Accent6 5 2 4" xfId="2432"/>
    <cellStyle name="40% - Accent6 5 2 5" xfId="2433"/>
    <cellStyle name="40% - Accent6 5 2 6" xfId="2434"/>
    <cellStyle name="40% - Accent6 5 2 7" xfId="2435"/>
    <cellStyle name="40% - Accent6 5 2 8" xfId="2436"/>
    <cellStyle name="40% - Accent6 5 3" xfId="2437"/>
    <cellStyle name="40% - Accent6 5 3 2" xfId="2438"/>
    <cellStyle name="40% - Accent6 5 4" xfId="2439"/>
    <cellStyle name="40% - Accent6 5 4 2" xfId="2440"/>
    <cellStyle name="40% - Accent6 5 5" xfId="2441"/>
    <cellStyle name="40% - Accent6 50" xfId="2442"/>
    <cellStyle name="40% - Accent6 51" xfId="2443"/>
    <cellStyle name="40% - Accent6 52" xfId="2444"/>
    <cellStyle name="40% - Accent6 53" xfId="2445"/>
    <cellStyle name="40% - Accent6 54" xfId="2446"/>
    <cellStyle name="40% - Accent6 55" xfId="2447"/>
    <cellStyle name="40% - Accent6 56" xfId="2448"/>
    <cellStyle name="40% - Accent6 57" xfId="2449"/>
    <cellStyle name="40% - Accent6 58" xfId="2450"/>
    <cellStyle name="40% - Accent6 59" xfId="2451"/>
    <cellStyle name="40% - Accent6 6" xfId="2452"/>
    <cellStyle name="40% - Accent6 6 2" xfId="2453"/>
    <cellStyle name="40% - Accent6 6 3" xfId="2454"/>
    <cellStyle name="40% - Accent6 60" xfId="2455"/>
    <cellStyle name="40% - Accent6 61" xfId="2456"/>
    <cellStyle name="40% - Accent6 62" xfId="2457"/>
    <cellStyle name="40% - Accent6 63" xfId="2458"/>
    <cellStyle name="40% - Accent6 64" xfId="2459"/>
    <cellStyle name="40% - Accent6 65" xfId="2460"/>
    <cellStyle name="40% - Accent6 66" xfId="2461"/>
    <cellStyle name="40% - Accent6 67" xfId="2462"/>
    <cellStyle name="40% - Accent6 68" xfId="2463"/>
    <cellStyle name="40% - Accent6 69" xfId="2464"/>
    <cellStyle name="40% - Accent6 7" xfId="2465"/>
    <cellStyle name="40% - Accent6 7 2" xfId="2466"/>
    <cellStyle name="40% - Accent6 7 3" xfId="2467"/>
    <cellStyle name="40% - Accent6 70" xfId="2468"/>
    <cellStyle name="40% - Accent6 71" xfId="2469"/>
    <cellStyle name="40% - Accent6 72" xfId="2470"/>
    <cellStyle name="40% - Accent6 73" xfId="2471"/>
    <cellStyle name="40% - Accent6 74" xfId="2472"/>
    <cellStyle name="40% - Accent6 75" xfId="2473"/>
    <cellStyle name="40% - Accent6 76" xfId="2474"/>
    <cellStyle name="40% - Accent6 77" xfId="2475"/>
    <cellStyle name="40% - Accent6 78" xfId="2476"/>
    <cellStyle name="40% - Accent6 79" xfId="2477"/>
    <cellStyle name="40% - Accent6 8" xfId="2478"/>
    <cellStyle name="40% - Accent6 8 2" xfId="2479"/>
    <cellStyle name="40% - Accent6 8 3" xfId="2480"/>
    <cellStyle name="40% - Accent6 80" xfId="2481"/>
    <cellStyle name="40% - Accent6 81" xfId="2482"/>
    <cellStyle name="40% - Accent6 82" xfId="2483"/>
    <cellStyle name="40% - Accent6 83" xfId="2484"/>
    <cellStyle name="40% - Accent6 84" xfId="2485"/>
    <cellStyle name="40% - Accent6 85" xfId="2486"/>
    <cellStyle name="40% - Accent6 86" xfId="2487"/>
    <cellStyle name="40% - Accent6 87" xfId="2488"/>
    <cellStyle name="40% - Accent6 88" xfId="2489"/>
    <cellStyle name="40% - Accent6 89" xfId="2490"/>
    <cellStyle name="40% - Accent6 9" xfId="2491"/>
    <cellStyle name="40% - Accent6 90" xfId="2492"/>
    <cellStyle name="40% - Accent6 91" xfId="2493"/>
    <cellStyle name="40% - Accent6 92" xfId="2494"/>
    <cellStyle name="40% - Accent6 93" xfId="2495"/>
    <cellStyle name="40% - Accent6 94" xfId="2496"/>
    <cellStyle name="40% - Accent6 95" xfId="2497"/>
    <cellStyle name="40% - Accent6 96" xfId="2498"/>
    <cellStyle name="40% - Accent6 97" xfId="2499"/>
    <cellStyle name="40% - Accent6 98" xfId="2500"/>
    <cellStyle name="40% - Accent6 99" xfId="2501"/>
    <cellStyle name="40% - Énfasis1" xfId="229" builtinId="31" customBuiltin="1"/>
    <cellStyle name="40% - Énfasis1 2" xfId="2502"/>
    <cellStyle name="40% - Énfasis1 2 2" xfId="9283"/>
    <cellStyle name="40% - Énfasis1 3" xfId="2503"/>
    <cellStyle name="40% - Énfasis1 3 2" xfId="9284"/>
    <cellStyle name="40% - Énfasis1 4" xfId="2504"/>
    <cellStyle name="40% - Énfasis2" xfId="230" builtinId="35" customBuiltin="1"/>
    <cellStyle name="40% - Énfasis2 2" xfId="2505"/>
    <cellStyle name="40% - Énfasis2 2 2" xfId="9285"/>
    <cellStyle name="40% - Énfasis2 3" xfId="2506"/>
    <cellStyle name="40% - Énfasis2 3 2" xfId="9286"/>
    <cellStyle name="40% - Énfasis2 4" xfId="2507"/>
    <cellStyle name="40% - Énfasis3" xfId="231" builtinId="39" customBuiltin="1"/>
    <cellStyle name="40% - Énfasis3 2" xfId="2508"/>
    <cellStyle name="40% - Énfasis3 2 2" xfId="9287"/>
    <cellStyle name="40% - Énfasis3 3" xfId="2509"/>
    <cellStyle name="40% - Énfasis3 3 2" xfId="9288"/>
    <cellStyle name="40% - Énfasis3 4" xfId="2510"/>
    <cellStyle name="40% - Énfasis4" xfId="232" builtinId="43" customBuiltin="1"/>
    <cellStyle name="40% - Énfasis4 2" xfId="2511"/>
    <cellStyle name="40% - Énfasis4 2 2" xfId="9289"/>
    <cellStyle name="40% - Énfasis4 3" xfId="2512"/>
    <cellStyle name="40% - Énfasis4 3 2" xfId="9290"/>
    <cellStyle name="40% - Énfasis4 4" xfId="2513"/>
    <cellStyle name="40% - Énfasis5" xfId="233" builtinId="47" customBuiltin="1"/>
    <cellStyle name="40% - Énfasis5 2" xfId="2514"/>
    <cellStyle name="40% - Énfasis5 2 2" xfId="9291"/>
    <cellStyle name="40% - Énfasis5 3" xfId="2515"/>
    <cellStyle name="40% - Énfasis5 3 2" xfId="9292"/>
    <cellStyle name="40% - Énfasis5 4" xfId="2516"/>
    <cellStyle name="40% - Énfasis6" xfId="234" builtinId="51" customBuiltin="1"/>
    <cellStyle name="40% - Énfasis6 2" xfId="2517"/>
    <cellStyle name="40% - Énfasis6 2 2" xfId="9293"/>
    <cellStyle name="40% - Énfasis6 3" xfId="2518"/>
    <cellStyle name="40% - Énfasis6 3 2" xfId="9294"/>
    <cellStyle name="40% - Énfasis6 4" xfId="2519"/>
    <cellStyle name="60% - 1. jelölőszín" xfId="2520"/>
    <cellStyle name="60% - 2. jelölőszín" xfId="2521"/>
    <cellStyle name="60% - 3. jelölőszín" xfId="2522"/>
    <cellStyle name="60% - 4. jelölőszín" xfId="2523"/>
    <cellStyle name="60% - 5. jelölőszín" xfId="2524"/>
    <cellStyle name="60% - 6. jelölőszín" xfId="2525"/>
    <cellStyle name="60% - Accent1 10" xfId="2526"/>
    <cellStyle name="60% - Accent1 11" xfId="2527"/>
    <cellStyle name="60% - Accent1 12" xfId="2528"/>
    <cellStyle name="60% - Accent1 13" xfId="2529"/>
    <cellStyle name="60% - Accent1 14" xfId="2530"/>
    <cellStyle name="60% - Accent1 15" xfId="2531"/>
    <cellStyle name="60% - Accent1 16" xfId="2532"/>
    <cellStyle name="60% - Accent1 17" xfId="2533"/>
    <cellStyle name="60% - Accent1 18" xfId="2534"/>
    <cellStyle name="60% - Accent1 19" xfId="2535"/>
    <cellStyle name="60% - Accent1 2" xfId="2536"/>
    <cellStyle name="60% - Accent1 2 2" xfId="2537"/>
    <cellStyle name="60% - Accent1 2 3" xfId="2538"/>
    <cellStyle name="60% - Accent1 2 4" xfId="2539"/>
    <cellStyle name="60% - Accent1 2 5" xfId="2540"/>
    <cellStyle name="60% - Accent1 20" xfId="2541"/>
    <cellStyle name="60% - Accent1 21" xfId="2542"/>
    <cellStyle name="60% - Accent1 22" xfId="2543"/>
    <cellStyle name="60% - Accent1 23" xfId="2544"/>
    <cellStyle name="60% - Accent1 24" xfId="77"/>
    <cellStyle name="60% - Accent1 3" xfId="2545"/>
    <cellStyle name="60% - Accent1 4" xfId="2546"/>
    <cellStyle name="60% - Accent1 5" xfId="2547"/>
    <cellStyle name="60% - Accent1 6" xfId="2548"/>
    <cellStyle name="60% - Accent1 7" xfId="2549"/>
    <cellStyle name="60% - Accent1 8" xfId="2550"/>
    <cellStyle name="60% - Accent1 9" xfId="2551"/>
    <cellStyle name="60% - Accent2 10" xfId="2552"/>
    <cellStyle name="60% - Accent2 11" xfId="78"/>
    <cellStyle name="60% - Accent2 2" xfId="2553"/>
    <cellStyle name="60% - Accent2 3" xfId="2554"/>
    <cellStyle name="60% - Accent2 4" xfId="2555"/>
    <cellStyle name="60% - Accent2 5" xfId="2556"/>
    <cellStyle name="60% - Accent2 6" xfId="2557"/>
    <cellStyle name="60% - Accent2 7" xfId="2558"/>
    <cellStyle name="60% - Accent2 8" xfId="2559"/>
    <cellStyle name="60% - Accent2 9" xfId="2560"/>
    <cellStyle name="60% - Accent3 10" xfId="2561"/>
    <cellStyle name="60% - Accent3 11" xfId="2562"/>
    <cellStyle name="60% - Accent3 12" xfId="2563"/>
    <cellStyle name="60% - Accent3 13" xfId="2564"/>
    <cellStyle name="60% - Accent3 14" xfId="2565"/>
    <cellStyle name="60% - Accent3 15" xfId="2566"/>
    <cellStyle name="60% - Accent3 16" xfId="2567"/>
    <cellStyle name="60% - Accent3 17" xfId="2568"/>
    <cellStyle name="60% - Accent3 18" xfId="2569"/>
    <cellStyle name="60% - Accent3 19" xfId="2570"/>
    <cellStyle name="60% - Accent3 2" xfId="2571"/>
    <cellStyle name="60% - Accent3 2 2" xfId="2572"/>
    <cellStyle name="60% - Accent3 2 3" xfId="2573"/>
    <cellStyle name="60% - Accent3 2 4" xfId="2574"/>
    <cellStyle name="60% - Accent3 2 5" xfId="2575"/>
    <cellStyle name="60% - Accent3 20" xfId="2576"/>
    <cellStyle name="60% - Accent3 21" xfId="2577"/>
    <cellStyle name="60% - Accent3 22" xfId="2578"/>
    <cellStyle name="60% - Accent3 23" xfId="2579"/>
    <cellStyle name="60% - Accent3 24" xfId="79"/>
    <cellStyle name="60% - Accent3 3" xfId="2580"/>
    <cellStyle name="60% - Accent3 4" xfId="2581"/>
    <cellStyle name="60% - Accent3 5" xfId="2582"/>
    <cellStyle name="60% - Accent3 6" xfId="2583"/>
    <cellStyle name="60% - Accent3 7" xfId="2584"/>
    <cellStyle name="60% - Accent3 8" xfId="2585"/>
    <cellStyle name="60% - Accent3 9" xfId="2586"/>
    <cellStyle name="60% - Accent4 10" xfId="2587"/>
    <cellStyle name="60% - Accent4 11" xfId="2588"/>
    <cellStyle name="60% - Accent4 12" xfId="2589"/>
    <cellStyle name="60% - Accent4 13" xfId="2590"/>
    <cellStyle name="60% - Accent4 14" xfId="2591"/>
    <cellStyle name="60% - Accent4 15" xfId="2592"/>
    <cellStyle name="60% - Accent4 16" xfId="2593"/>
    <cellStyle name="60% - Accent4 17" xfId="2594"/>
    <cellStyle name="60% - Accent4 18" xfId="2595"/>
    <cellStyle name="60% - Accent4 19" xfId="2596"/>
    <cellStyle name="60% - Accent4 2" xfId="2597"/>
    <cellStyle name="60% - Accent4 2 2" xfId="2598"/>
    <cellStyle name="60% - Accent4 2 3" xfId="2599"/>
    <cellStyle name="60% - Accent4 2 4" xfId="2600"/>
    <cellStyle name="60% - Accent4 2 5" xfId="2601"/>
    <cellStyle name="60% - Accent4 20" xfId="2602"/>
    <cellStyle name="60% - Accent4 21" xfId="2603"/>
    <cellStyle name="60% - Accent4 22" xfId="2604"/>
    <cellStyle name="60% - Accent4 23" xfId="2605"/>
    <cellStyle name="60% - Accent4 24" xfId="80"/>
    <cellStyle name="60% - Accent4 3" xfId="2606"/>
    <cellStyle name="60% - Accent4 4" xfId="2607"/>
    <cellStyle name="60% - Accent4 5" xfId="2608"/>
    <cellStyle name="60% - Accent4 6" xfId="2609"/>
    <cellStyle name="60% - Accent4 7" xfId="2610"/>
    <cellStyle name="60% - Accent4 8" xfId="2611"/>
    <cellStyle name="60% - Accent4 9" xfId="2612"/>
    <cellStyle name="60% - Accent5 10" xfId="2613"/>
    <cellStyle name="60% - Accent5 11" xfId="81"/>
    <cellStyle name="60% - Accent5 2" xfId="2614"/>
    <cellStyle name="60% - Accent5 3" xfId="2615"/>
    <cellStyle name="60% - Accent5 4" xfId="2616"/>
    <cellStyle name="60% - Accent5 5" xfId="2617"/>
    <cellStyle name="60% - Accent5 6" xfId="2618"/>
    <cellStyle name="60% - Accent5 7" xfId="2619"/>
    <cellStyle name="60% - Accent5 8" xfId="2620"/>
    <cellStyle name="60% - Accent5 9" xfId="2621"/>
    <cellStyle name="60% - Accent6 10" xfId="2622"/>
    <cellStyle name="60% - Accent6 11" xfId="2623"/>
    <cellStyle name="60% - Accent6 12" xfId="2624"/>
    <cellStyle name="60% - Accent6 13" xfId="2625"/>
    <cellStyle name="60% - Accent6 14" xfId="2626"/>
    <cellStyle name="60% - Accent6 15" xfId="2627"/>
    <cellStyle name="60% - Accent6 16" xfId="2628"/>
    <cellStyle name="60% - Accent6 17" xfId="2629"/>
    <cellStyle name="60% - Accent6 18" xfId="2630"/>
    <cellStyle name="60% - Accent6 19" xfId="2631"/>
    <cellStyle name="60% - Accent6 2" xfId="2632"/>
    <cellStyle name="60% - Accent6 2 2" xfId="2633"/>
    <cellStyle name="60% - Accent6 2 3" xfId="2634"/>
    <cellStyle name="60% - Accent6 2 4" xfId="2635"/>
    <cellStyle name="60% - Accent6 2 5" xfId="2636"/>
    <cellStyle name="60% - Accent6 20" xfId="2637"/>
    <cellStyle name="60% - Accent6 21" xfId="2638"/>
    <cellStyle name="60% - Accent6 22" xfId="2639"/>
    <cellStyle name="60% - Accent6 23" xfId="2640"/>
    <cellStyle name="60% - Accent6 24" xfId="82"/>
    <cellStyle name="60% - Accent6 3" xfId="2641"/>
    <cellStyle name="60% - Accent6 4" xfId="2642"/>
    <cellStyle name="60% - Accent6 5" xfId="2643"/>
    <cellStyle name="60% - Accent6 6" xfId="2644"/>
    <cellStyle name="60% - Accent6 7" xfId="2645"/>
    <cellStyle name="60% - Accent6 8" xfId="2646"/>
    <cellStyle name="60% - Accent6 9" xfId="2647"/>
    <cellStyle name="60% - Énfasis1" xfId="235" builtinId="32" customBuiltin="1"/>
    <cellStyle name="60% - Énfasis1 2" xfId="2648"/>
    <cellStyle name="60% - Énfasis1 3" xfId="2649"/>
    <cellStyle name="60% - Énfasis2" xfId="236" builtinId="36" customBuiltin="1"/>
    <cellStyle name="60% - Énfasis2 2" xfId="2650"/>
    <cellStyle name="60% - Énfasis2 3" xfId="2651"/>
    <cellStyle name="60% - Énfasis3" xfId="237" builtinId="40" customBuiltin="1"/>
    <cellStyle name="60% - Énfasis3 2" xfId="2652"/>
    <cellStyle name="60% - Énfasis3 3" xfId="2653"/>
    <cellStyle name="60% - Énfasis4" xfId="238" builtinId="44" customBuiltin="1"/>
    <cellStyle name="60% - Énfasis4 2" xfId="2654"/>
    <cellStyle name="60% - Énfasis4 3" xfId="2655"/>
    <cellStyle name="60% - Énfasis5" xfId="239" builtinId="48" customBuiltin="1"/>
    <cellStyle name="60% - Énfasis5 2" xfId="2656"/>
    <cellStyle name="60% - Énfasis5 3" xfId="2657"/>
    <cellStyle name="60% - Énfasis6" xfId="240" builtinId="52" customBuiltin="1"/>
    <cellStyle name="60% - Énfasis6 2" xfId="2658"/>
    <cellStyle name="60% - Énfasis6 3" xfId="2659"/>
    <cellStyle name="Accent1 10" xfId="2660"/>
    <cellStyle name="Accent1 11" xfId="2661"/>
    <cellStyle name="Accent1 12" xfId="2662"/>
    <cellStyle name="Accent1 13" xfId="2663"/>
    <cellStyle name="Accent1 14" xfId="2664"/>
    <cellStyle name="Accent1 15" xfId="2665"/>
    <cellStyle name="Accent1 16" xfId="2666"/>
    <cellStyle name="Accent1 17" xfId="2667"/>
    <cellStyle name="Accent1 18" xfId="2668"/>
    <cellStyle name="Accent1 19" xfId="2669"/>
    <cellStyle name="Accent1 2" xfId="2670"/>
    <cellStyle name="Accent1 2 2" xfId="2671"/>
    <cellStyle name="Accent1 2 3" xfId="2672"/>
    <cellStyle name="Accent1 2 4" xfId="2673"/>
    <cellStyle name="Accent1 2 5" xfId="2674"/>
    <cellStyle name="Accent1 20" xfId="2675"/>
    <cellStyle name="Accent1 21" xfId="2676"/>
    <cellStyle name="Accent1 22" xfId="2677"/>
    <cellStyle name="Accent1 23" xfId="2678"/>
    <cellStyle name="Accent1 24" xfId="83"/>
    <cellStyle name="Accent1 3" xfId="2679"/>
    <cellStyle name="Accent1 4" xfId="2680"/>
    <cellStyle name="Accent1 5" xfId="2681"/>
    <cellStyle name="Accent1 6" xfId="2682"/>
    <cellStyle name="Accent1 7" xfId="2683"/>
    <cellStyle name="Accent1 8" xfId="2684"/>
    <cellStyle name="Accent1 9" xfId="2685"/>
    <cellStyle name="Accent2 10" xfId="2686"/>
    <cellStyle name="Accent2 11" xfId="84"/>
    <cellStyle name="Accent2 2" xfId="2687"/>
    <cellStyle name="Accent2 3" xfId="2688"/>
    <cellStyle name="Accent2 4" xfId="2689"/>
    <cellStyle name="Accent2 5" xfId="2690"/>
    <cellStyle name="Accent2 6" xfId="2691"/>
    <cellStyle name="Accent2 7" xfId="2692"/>
    <cellStyle name="Accent2 8" xfId="2693"/>
    <cellStyle name="Accent2 9" xfId="2694"/>
    <cellStyle name="Accent3 10" xfId="2695"/>
    <cellStyle name="Accent3 11" xfId="85"/>
    <cellStyle name="Accent3 2" xfId="2696"/>
    <cellStyle name="Accent3 3" xfId="2697"/>
    <cellStyle name="Accent3 4" xfId="2698"/>
    <cellStyle name="Accent3 5" xfId="2699"/>
    <cellStyle name="Accent3 6" xfId="2700"/>
    <cellStyle name="Accent3 7" xfId="2701"/>
    <cellStyle name="Accent3 8" xfId="2702"/>
    <cellStyle name="Accent3 9" xfId="2703"/>
    <cellStyle name="Accent4 10" xfId="2704"/>
    <cellStyle name="Accent4 11" xfId="2705"/>
    <cellStyle name="Accent4 12" xfId="2706"/>
    <cellStyle name="Accent4 13" xfId="2707"/>
    <cellStyle name="Accent4 14" xfId="2708"/>
    <cellStyle name="Accent4 15" xfId="2709"/>
    <cellStyle name="Accent4 16" xfId="2710"/>
    <cellStyle name="Accent4 17" xfId="2711"/>
    <cellStyle name="Accent4 18" xfId="2712"/>
    <cellStyle name="Accent4 19" xfId="2713"/>
    <cellStyle name="Accent4 2" xfId="2714"/>
    <cellStyle name="Accent4 2 2" xfId="2715"/>
    <cellStyle name="Accent4 2 3" xfId="2716"/>
    <cellStyle name="Accent4 2 4" xfId="2717"/>
    <cellStyle name="Accent4 2 5" xfId="2718"/>
    <cellStyle name="Accent4 20" xfId="2719"/>
    <cellStyle name="Accent4 21" xfId="2720"/>
    <cellStyle name="Accent4 22" xfId="2721"/>
    <cellStyle name="Accent4 23" xfId="2722"/>
    <cellStyle name="Accent4 24" xfId="86"/>
    <cellStyle name="Accent4 3" xfId="2723"/>
    <cellStyle name="Accent4 4" xfId="2724"/>
    <cellStyle name="Accent4 5" xfId="2725"/>
    <cellStyle name="Accent4 6" xfId="2726"/>
    <cellStyle name="Accent4 7" xfId="2727"/>
    <cellStyle name="Accent4 8" xfId="2728"/>
    <cellStyle name="Accent4 9" xfId="2729"/>
    <cellStyle name="Accent5 10" xfId="2730"/>
    <cellStyle name="Accent5 11" xfId="87"/>
    <cellStyle name="Accent5 2" xfId="2731"/>
    <cellStyle name="Accent5 3" xfId="2732"/>
    <cellStyle name="Accent5 4" xfId="2733"/>
    <cellStyle name="Accent5 5" xfId="2734"/>
    <cellStyle name="Accent5 6" xfId="2735"/>
    <cellStyle name="Accent5 7" xfId="2736"/>
    <cellStyle name="Accent5 8" xfId="2737"/>
    <cellStyle name="Accent5 9" xfId="2738"/>
    <cellStyle name="Accent6 10" xfId="2739"/>
    <cellStyle name="Accent6 11" xfId="88"/>
    <cellStyle name="Accent6 2" xfId="2740"/>
    <cellStyle name="Accent6 3" xfId="2741"/>
    <cellStyle name="Accent6 4" xfId="2742"/>
    <cellStyle name="Accent6 5" xfId="2743"/>
    <cellStyle name="Accent6 6" xfId="2744"/>
    <cellStyle name="Accent6 7" xfId="2745"/>
    <cellStyle name="Accent6 8" xfId="2746"/>
    <cellStyle name="Accent6 9" xfId="2747"/>
    <cellStyle name="Bad 10" xfId="2748"/>
    <cellStyle name="Bad 11" xfId="89"/>
    <cellStyle name="Bad 2" xfId="2749"/>
    <cellStyle name="Bad 2 2" xfId="2750"/>
    <cellStyle name="Bad 3" xfId="2751"/>
    <cellStyle name="Bad 3 2" xfId="2752"/>
    <cellStyle name="Bad 3 3" xfId="2753"/>
    <cellStyle name="Bad 4" xfId="2754"/>
    <cellStyle name="Bad 4 2" xfId="2755"/>
    <cellStyle name="Bad 4 3" xfId="2756"/>
    <cellStyle name="Bad 5" xfId="2757"/>
    <cellStyle name="Bad 6" xfId="2758"/>
    <cellStyle name="Bad 7" xfId="2759"/>
    <cellStyle name="Bad 8" xfId="2760"/>
    <cellStyle name="Bad 9" xfId="2761"/>
    <cellStyle name="Bevitel" xfId="2762"/>
    <cellStyle name="Bevitel 2" xfId="2763"/>
    <cellStyle name="bstitutes]_x000d__x000a_; The following mappings take Word for MS-DOS names, PostScript names, and TrueType_x000d__x000a_; names into account" xfId="90"/>
    <cellStyle name="Buena" xfId="241"/>
    <cellStyle name="Buena 2" xfId="2764"/>
    <cellStyle name="Buena 3" xfId="2765"/>
    <cellStyle name="CACA" xfId="91"/>
    <cellStyle name="Calc Currency (0)" xfId="2766"/>
    <cellStyle name="Calc Currency (2)" xfId="2767"/>
    <cellStyle name="Calc Percent (0)" xfId="2768"/>
    <cellStyle name="Calc Percent (0) 2" xfId="2769"/>
    <cellStyle name="Calc Percent (0) 3" xfId="2770"/>
    <cellStyle name="Calc Percent (0) 4" xfId="2771"/>
    <cellStyle name="Calc Percent (0) 4 2" xfId="2772"/>
    <cellStyle name="Calc Percent (0) 5" xfId="2773"/>
    <cellStyle name="Calc Percent (0) 6" xfId="2774"/>
    <cellStyle name="Calc Percent (0) 6 2" xfId="2775"/>
    <cellStyle name="Calc Percent (0) 6 3" xfId="2776"/>
    <cellStyle name="Calc Percent (0) 7" xfId="2777"/>
    <cellStyle name="Calc Percent (1)" xfId="2778"/>
    <cellStyle name="Calc Percent (1) 2" xfId="2779"/>
    <cellStyle name="Calc Percent (1) 3" xfId="2780"/>
    <cellStyle name="Calc Percent (1) 4" xfId="2781"/>
    <cellStyle name="Calc Percent (1) 4 2" xfId="2782"/>
    <cellStyle name="Calc Percent (1) 5" xfId="2783"/>
    <cellStyle name="Calc Percent (1) 6" xfId="2784"/>
    <cellStyle name="Calc Percent (1) 6 2" xfId="2785"/>
    <cellStyle name="Calc Percent (1) 6 3" xfId="2786"/>
    <cellStyle name="Calc Percent (1) 7" xfId="2787"/>
    <cellStyle name="Calc Percent (2)" xfId="2788"/>
    <cellStyle name="Calc Percent (2) 2" xfId="2789"/>
    <cellStyle name="Calc Percent (2) 3" xfId="2790"/>
    <cellStyle name="Calc Percent (2) 4" xfId="2791"/>
    <cellStyle name="Calc Percent (2) 4 2" xfId="2792"/>
    <cellStyle name="Calc Percent (2) 5" xfId="2793"/>
    <cellStyle name="Calc Percent (2) 6" xfId="2794"/>
    <cellStyle name="Calc Percent (2) 6 2" xfId="2795"/>
    <cellStyle name="Calc Percent (2) 6 3" xfId="2796"/>
    <cellStyle name="Calc Percent (2) 7" xfId="2797"/>
    <cellStyle name="Calc Units (0)" xfId="2798"/>
    <cellStyle name="Calc Units (1)" xfId="2799"/>
    <cellStyle name="Calc Units (2)" xfId="2800"/>
    <cellStyle name="calculated" xfId="92"/>
    <cellStyle name="Calculation 10" xfId="2801"/>
    <cellStyle name="Calculation 11" xfId="2802"/>
    <cellStyle name="Calculation 11 2" xfId="2803"/>
    <cellStyle name="Calculation 11 3" xfId="2804"/>
    <cellStyle name="Calculation 12" xfId="2805"/>
    <cellStyle name="Calculation 13" xfId="2806"/>
    <cellStyle name="Calculation 14" xfId="2807"/>
    <cellStyle name="Calculation 15" xfId="2808"/>
    <cellStyle name="Calculation 16" xfId="2809"/>
    <cellStyle name="Calculation 17" xfId="2810"/>
    <cellStyle name="Calculation 18" xfId="2811"/>
    <cellStyle name="Calculation 19" xfId="2812"/>
    <cellStyle name="Calculation 2" xfId="2813"/>
    <cellStyle name="Calculation 2 2" xfId="2814"/>
    <cellStyle name="Calculation 2 3" xfId="2815"/>
    <cellStyle name="Calculation 2 4" xfId="2816"/>
    <cellStyle name="Calculation 2 5" xfId="2817"/>
    <cellStyle name="Calculation 20" xfId="2818"/>
    <cellStyle name="Calculation 21" xfId="2819"/>
    <cellStyle name="Calculation 22" xfId="2820"/>
    <cellStyle name="Calculation 23" xfId="2821"/>
    <cellStyle name="Calculation 24" xfId="93"/>
    <cellStyle name="Calculation 3" xfId="2822"/>
    <cellStyle name="Calculation 3 2" xfId="2823"/>
    <cellStyle name="Calculation 3 3" xfId="2824"/>
    <cellStyle name="Calculation 4" xfId="2825"/>
    <cellStyle name="Calculation 4 2" xfId="2826"/>
    <cellStyle name="Calculation 4 3" xfId="2827"/>
    <cellStyle name="Calculation 5" xfId="2828"/>
    <cellStyle name="Calculation 5 2" xfId="2829"/>
    <cellStyle name="Calculation 5 3" xfId="2830"/>
    <cellStyle name="Calculation 6" xfId="2831"/>
    <cellStyle name="Calculation 6 2" xfId="2832"/>
    <cellStyle name="Calculation 6 3" xfId="2833"/>
    <cellStyle name="Calculation 7" xfId="2834"/>
    <cellStyle name="Calculation 7 2" xfId="2835"/>
    <cellStyle name="Calculation 7 3" xfId="2836"/>
    <cellStyle name="Calculation 8" xfId="2837"/>
    <cellStyle name="Calculation 8 2" xfId="2838"/>
    <cellStyle name="Calculation 8 3" xfId="2839"/>
    <cellStyle name="Calculation 9" xfId="2840"/>
    <cellStyle name="Calculation 9 2" xfId="2841"/>
    <cellStyle name="Calculation 9 3" xfId="2842"/>
    <cellStyle name="Cálculo" xfId="242" builtinId="22" customBuiltin="1"/>
    <cellStyle name="Cálculo 2" xfId="2843"/>
    <cellStyle name="Cálculo 3" xfId="2844"/>
    <cellStyle name="Cambiar to&amp;do" xfId="17"/>
    <cellStyle name="Celda de comprobación" xfId="243"/>
    <cellStyle name="Celda de comprobación 2" xfId="2845"/>
    <cellStyle name="Celda de comprobación 3" xfId="2846"/>
    <cellStyle name="Celda vinculada" xfId="244"/>
    <cellStyle name="Celda vinculada 2" xfId="2847"/>
    <cellStyle name="Celda vinculada 3" xfId="2848"/>
    <cellStyle name="Celda vinculada 4" xfId="2849"/>
    <cellStyle name="Check Cell 10" xfId="2850"/>
    <cellStyle name="Check Cell 11" xfId="94"/>
    <cellStyle name="Check Cell 2" xfId="2851"/>
    <cellStyle name="Check Cell 3" xfId="2852"/>
    <cellStyle name="Check Cell 4" xfId="2853"/>
    <cellStyle name="Check Cell 5" xfId="2854"/>
    <cellStyle name="Check Cell 6" xfId="2855"/>
    <cellStyle name="Check Cell 7" xfId="2856"/>
    <cellStyle name="Check Cell 8" xfId="2857"/>
    <cellStyle name="Check Cell 9" xfId="2858"/>
    <cellStyle name="checkExposure" xfId="95"/>
    <cellStyle name="checkExposure 2" xfId="2859"/>
    <cellStyle name="Cím" xfId="2860"/>
    <cellStyle name="Címsor 1" xfId="2861"/>
    <cellStyle name="Címsor 2" xfId="2862"/>
    <cellStyle name="Címsor 3" xfId="2863"/>
    <cellStyle name="Címsor 4" xfId="2864"/>
    <cellStyle name="Coma" xfId="96"/>
    <cellStyle name="Comma  - Style1" xfId="2865"/>
    <cellStyle name="Comma  - Style2" xfId="2866"/>
    <cellStyle name="Comma  - Style3" xfId="2867"/>
    <cellStyle name="Comma  - Style4" xfId="2868"/>
    <cellStyle name="Comma  - Style5" xfId="2869"/>
    <cellStyle name="Comma  - Style6" xfId="2870"/>
    <cellStyle name="Comma  - Style7" xfId="2871"/>
    <cellStyle name="Comma  - Style8" xfId="2872"/>
    <cellStyle name="Comma [0] 2" xfId="18"/>
    <cellStyle name="Comma [00]" xfId="2873"/>
    <cellStyle name="Comma 10" xfId="2874"/>
    <cellStyle name="Comma 10 2" xfId="2875"/>
    <cellStyle name="Comma 10 2 2" xfId="9296"/>
    <cellStyle name="Comma 10 3" xfId="2876"/>
    <cellStyle name="Comma 10 3 2" xfId="9297"/>
    <cellStyle name="Comma 10 4" xfId="2877"/>
    <cellStyle name="Comma 10 4 2" xfId="9298"/>
    <cellStyle name="Comma 10 5" xfId="9295"/>
    <cellStyle name="Comma 100" xfId="2878"/>
    <cellStyle name="Comma 101" xfId="2879"/>
    <cellStyle name="Comma 102" xfId="2880"/>
    <cellStyle name="Comma 102 2" xfId="2881"/>
    <cellStyle name="Comma 102 3" xfId="2882"/>
    <cellStyle name="Comma 103" xfId="2883"/>
    <cellStyle name="Comma 104" xfId="2884"/>
    <cellStyle name="Comma 105" xfId="2885"/>
    <cellStyle name="Comma 106" xfId="2886"/>
    <cellStyle name="Comma 107" xfId="2887"/>
    <cellStyle name="Comma 108" xfId="218"/>
    <cellStyle name="Comma 108 2" xfId="9207"/>
    <cellStyle name="Comma 109" xfId="9140"/>
    <cellStyle name="Comma 109 2" xfId="9369"/>
    <cellStyle name="Comma 11" xfId="2888"/>
    <cellStyle name="Comma 11 2" xfId="2889"/>
    <cellStyle name="Comma 11 2 2" xfId="9299"/>
    <cellStyle name="Comma 11 3" xfId="2890"/>
    <cellStyle name="Comma 11 3 2" xfId="9300"/>
    <cellStyle name="Comma 11 4" xfId="2891"/>
    <cellStyle name="Comma 11 4 2" xfId="9301"/>
    <cellStyle name="Comma 110" xfId="9143"/>
    <cellStyle name="Comma 110 2" xfId="9371"/>
    <cellStyle name="Comma 111" xfId="9380"/>
    <cellStyle name="Comma 112" xfId="9393"/>
    <cellStyle name="Comma 113" xfId="9395"/>
    <cellStyle name="Comma 114" xfId="9156"/>
    <cellStyle name="Comma 12" xfId="2892"/>
    <cellStyle name="Comma 12 2" xfId="2893"/>
    <cellStyle name="Comma 12 3" xfId="2894"/>
    <cellStyle name="Comma 12 4" xfId="2895"/>
    <cellStyle name="Comma 13" xfId="2896"/>
    <cellStyle name="Comma 14" xfId="2897"/>
    <cellStyle name="Comma 14 2" xfId="2898"/>
    <cellStyle name="Comma 14 3" xfId="2899"/>
    <cellStyle name="Comma 14 3 2" xfId="2900"/>
    <cellStyle name="Comma 14 4" xfId="2901"/>
    <cellStyle name="Comma 14 5" xfId="2902"/>
    <cellStyle name="Comma 14 6" xfId="2903"/>
    <cellStyle name="Comma 15" xfId="2904"/>
    <cellStyle name="Comma 15 2" xfId="2905"/>
    <cellStyle name="Comma 15 3" xfId="2906"/>
    <cellStyle name="Comma 15 3 2" xfId="2907"/>
    <cellStyle name="Comma 15 4" xfId="2908"/>
    <cellStyle name="Comma 15 5" xfId="2909"/>
    <cellStyle name="Comma 15 6" xfId="2910"/>
    <cellStyle name="Comma 16" xfId="2911"/>
    <cellStyle name="Comma 17" xfId="2912"/>
    <cellStyle name="Comma 18" xfId="12"/>
    <cellStyle name="Comma 18 2" xfId="15"/>
    <cellStyle name="Comma 18 2 2" xfId="2914"/>
    <cellStyle name="Comma 18 2 3" xfId="9166"/>
    <cellStyle name="Comma 18 3" xfId="16"/>
    <cellStyle name="Comma 18 3 2" xfId="9167"/>
    <cellStyle name="Comma 18 4" xfId="2913"/>
    <cellStyle name="Comma 18 5" xfId="9164"/>
    <cellStyle name="Comma 19" xfId="2915"/>
    <cellStyle name="Comma 19 2" xfId="2916"/>
    <cellStyle name="Comma 2" xfId="8"/>
    <cellStyle name="Comma 2 10" xfId="2917"/>
    <cellStyle name="Comma 2 11" xfId="222"/>
    <cellStyle name="Comma 2 11 2" xfId="9210"/>
    <cellStyle name="Comma 2 12" xfId="9161"/>
    <cellStyle name="Comma 2 13" xfId="9378"/>
    <cellStyle name="Comma 2 14" xfId="9154"/>
    <cellStyle name="Comma 2 2" xfId="264"/>
    <cellStyle name="Comma 2 2 2" xfId="2918"/>
    <cellStyle name="Comma 2 2 2 2" xfId="2919"/>
    <cellStyle name="Comma 2 2 2 3" xfId="9302"/>
    <cellStyle name="Comma 2 2 3" xfId="2920"/>
    <cellStyle name="Comma 2 2 3 2" xfId="9303"/>
    <cellStyle name="Comma 2 2 4" xfId="2921"/>
    <cellStyle name="Comma 2 2 4 2" xfId="9304"/>
    <cellStyle name="Comma 2 2 5" xfId="9213"/>
    <cellStyle name="Comma 2 3" xfId="2922"/>
    <cellStyle name="Comma 2 4" xfId="2923"/>
    <cellStyle name="Comma 2 4 2" xfId="2924"/>
    <cellStyle name="Comma 2 4 3" xfId="2925"/>
    <cellStyle name="Comma 2 4 4" xfId="9305"/>
    <cellStyle name="Comma 2 5" xfId="268"/>
    <cellStyle name="Comma 2 5 2" xfId="269"/>
    <cellStyle name="Comma 2 5 2 2" xfId="285"/>
    <cellStyle name="Comma 2 5 2 2 2" xfId="9229"/>
    <cellStyle name="Comma 2 5 2 3" xfId="9216"/>
    <cellStyle name="Comma 2 5 3" xfId="284"/>
    <cellStyle name="Comma 2 5 3 2" xfId="9228"/>
    <cellStyle name="Comma 2 5 4" xfId="9215"/>
    <cellStyle name="Comma 2 6" xfId="2926"/>
    <cellStyle name="Comma 2 6 2" xfId="9306"/>
    <cellStyle name="Comma 2 7" xfId="2927"/>
    <cellStyle name="Comma 2 8" xfId="2928"/>
    <cellStyle name="Comma 2 9" xfId="2929"/>
    <cellStyle name="Comma 20" xfId="2930"/>
    <cellStyle name="Comma 20 2" xfId="2931"/>
    <cellStyle name="Comma 21" xfId="2932"/>
    <cellStyle name="Comma 21 2" xfId="2933"/>
    <cellStyle name="Comma 22" xfId="2934"/>
    <cellStyle name="Comma 22 2" xfId="2935"/>
    <cellStyle name="Comma 23" xfId="2936"/>
    <cellStyle name="Comma 23 2" xfId="2937"/>
    <cellStyle name="Comma 24" xfId="2938"/>
    <cellStyle name="Comma 24 2" xfId="2939"/>
    <cellStyle name="Comma 25" xfId="2940"/>
    <cellStyle name="Comma 25 2" xfId="2941"/>
    <cellStyle name="Comma 26" xfId="2942"/>
    <cellStyle name="Comma 26 2" xfId="2943"/>
    <cellStyle name="Comma 27" xfId="2944"/>
    <cellStyle name="Comma 27 2" xfId="2945"/>
    <cellStyle name="Comma 28" xfId="2946"/>
    <cellStyle name="Comma 29" xfId="2947"/>
    <cellStyle name="Comma 3" xfId="13"/>
    <cellStyle name="Comma 3 10" xfId="2948"/>
    <cellStyle name="Comma 3 11" xfId="270"/>
    <cellStyle name="Comma 3 11 2" xfId="9217"/>
    <cellStyle name="Comma 3 12" xfId="9165"/>
    <cellStyle name="Comma 3 2" xfId="2949"/>
    <cellStyle name="Comma 3 2 2" xfId="2950"/>
    <cellStyle name="Comma 3 2 3" xfId="2951"/>
    <cellStyle name="Comma 3 2 3 2" xfId="9307"/>
    <cellStyle name="Comma 3 3" xfId="2952"/>
    <cellStyle name="Comma 3 3 2" xfId="2953"/>
    <cellStyle name="Comma 3 3 3" xfId="2954"/>
    <cellStyle name="Comma 3 3 4" xfId="9308"/>
    <cellStyle name="Comma 3 4" xfId="2955"/>
    <cellStyle name="Comma 3 5" xfId="2956"/>
    <cellStyle name="Comma 3 6" xfId="2957"/>
    <cellStyle name="Comma 3 6 2" xfId="2958"/>
    <cellStyle name="Comma 3 7" xfId="2959"/>
    <cellStyle name="Comma 3 8" xfId="2960"/>
    <cellStyle name="Comma 3 9" xfId="2961"/>
    <cellStyle name="Comma 30" xfId="2962"/>
    <cellStyle name="Comma 30 2" xfId="2963"/>
    <cellStyle name="Comma 31" xfId="2964"/>
    <cellStyle name="Comma 31 2" xfId="2965"/>
    <cellStyle name="Comma 32" xfId="2966"/>
    <cellStyle name="Comma 32 2" xfId="2967"/>
    <cellStyle name="Comma 33" xfId="2968"/>
    <cellStyle name="Comma 34" xfId="2969"/>
    <cellStyle name="Comma 35" xfId="2970"/>
    <cellStyle name="Comma 36" xfId="2971"/>
    <cellStyle name="Comma 37" xfId="2972"/>
    <cellStyle name="Comma 37 2" xfId="2973"/>
    <cellStyle name="Comma 38" xfId="2974"/>
    <cellStyle name="Comma 39" xfId="2975"/>
    <cellStyle name="Comma 39 2" xfId="2976"/>
    <cellStyle name="Comma 39 3" xfId="2977"/>
    <cellStyle name="Comma 4" xfId="2978"/>
    <cellStyle name="Comma 4 10" xfId="9309"/>
    <cellStyle name="Comma 4 2" xfId="2979"/>
    <cellStyle name="Comma 4 2 2" xfId="2980"/>
    <cellStyle name="Comma 4 2 3" xfId="2981"/>
    <cellStyle name="Comma 4 2 3 2" xfId="9311"/>
    <cellStyle name="Comma 4 2 4" xfId="9310"/>
    <cellStyle name="Comma 4 3" xfId="2982"/>
    <cellStyle name="Comma 4 3 2" xfId="2983"/>
    <cellStyle name="Comma 4 4" xfId="2984"/>
    <cellStyle name="Comma 4 5" xfId="2985"/>
    <cellStyle name="Comma 4 6" xfId="2986"/>
    <cellStyle name="Comma 4 7" xfId="2987"/>
    <cellStyle name="Comma 4 8" xfId="2988"/>
    <cellStyle name="Comma 4 8 2" xfId="9312"/>
    <cellStyle name="Comma 4 9" xfId="2989"/>
    <cellStyle name="Comma 40" xfId="2990"/>
    <cellStyle name="Comma 40 2" xfId="2991"/>
    <cellStyle name="Comma 40 3" xfId="2992"/>
    <cellStyle name="Comma 41" xfId="2993"/>
    <cellStyle name="Comma 42" xfId="2994"/>
    <cellStyle name="Comma 43" xfId="2995"/>
    <cellStyle name="Comma 43 2" xfId="2996"/>
    <cellStyle name="Comma 44" xfId="2997"/>
    <cellStyle name="Comma 44 2" xfId="2998"/>
    <cellStyle name="Comma 45" xfId="2999"/>
    <cellStyle name="Comma 45 2" xfId="3000"/>
    <cellStyle name="Comma 45 3" xfId="3001"/>
    <cellStyle name="Comma 45 3 2" xfId="3002"/>
    <cellStyle name="Comma 45 4" xfId="3003"/>
    <cellStyle name="Comma 45 5" xfId="3004"/>
    <cellStyle name="Comma 45 6" xfId="3005"/>
    <cellStyle name="Comma 46" xfId="3006"/>
    <cellStyle name="Comma 47" xfId="3007"/>
    <cellStyle name="Comma 48" xfId="3008"/>
    <cellStyle name="Comma 49" xfId="3009"/>
    <cellStyle name="Comma 49 2" xfId="3010"/>
    <cellStyle name="Comma 5" xfId="3011"/>
    <cellStyle name="Comma 5 2" xfId="3012"/>
    <cellStyle name="Comma 5 2 2" xfId="3013"/>
    <cellStyle name="Comma 5 2 3" xfId="3014"/>
    <cellStyle name="Comma 5 3" xfId="3015"/>
    <cellStyle name="Comma 5 3 2" xfId="3016"/>
    <cellStyle name="Comma 5 3 3" xfId="3017"/>
    <cellStyle name="Comma 5 3 4" xfId="3018"/>
    <cellStyle name="Comma 5 3 4 2" xfId="9314"/>
    <cellStyle name="Comma 5 3 5" xfId="9313"/>
    <cellStyle name="Comma 5 4" xfId="3019"/>
    <cellStyle name="Comma 5 5" xfId="3020"/>
    <cellStyle name="Comma 5 6" xfId="3021"/>
    <cellStyle name="Comma 5 7" xfId="3022"/>
    <cellStyle name="Comma 5 8" xfId="3023"/>
    <cellStyle name="Comma 50" xfId="3024"/>
    <cellStyle name="Comma 51" xfId="3025"/>
    <cellStyle name="Comma 52" xfId="3026"/>
    <cellStyle name="Comma 52 2" xfId="3027"/>
    <cellStyle name="Comma 53" xfId="3028"/>
    <cellStyle name="Comma 54" xfId="3029"/>
    <cellStyle name="Comma 55" xfId="3030"/>
    <cellStyle name="Comma 55 2" xfId="3031"/>
    <cellStyle name="Comma 56" xfId="3032"/>
    <cellStyle name="Comma 57" xfId="3033"/>
    <cellStyle name="Comma 57 2" xfId="3034"/>
    <cellStyle name="Comma 58" xfId="3035"/>
    <cellStyle name="Comma 59" xfId="3036"/>
    <cellStyle name="Comma 59 2" xfId="3037"/>
    <cellStyle name="Comma 6" xfId="3038"/>
    <cellStyle name="Comma 6 10" xfId="9315"/>
    <cellStyle name="Comma 6 2" xfId="3039"/>
    <cellStyle name="Comma 6 2 2" xfId="9316"/>
    <cellStyle name="Comma 6 3" xfId="3040"/>
    <cellStyle name="Comma 6 3 2" xfId="3041"/>
    <cellStyle name="Comma 6 3 3" xfId="9317"/>
    <cellStyle name="Comma 6 4" xfId="3042"/>
    <cellStyle name="Comma 6 5" xfId="3043"/>
    <cellStyle name="Comma 6 6" xfId="3044"/>
    <cellStyle name="Comma 6 7" xfId="3045"/>
    <cellStyle name="Comma 6 8" xfId="3046"/>
    <cellStyle name="Comma 6 8 2" xfId="9318"/>
    <cellStyle name="Comma 6 9" xfId="3047"/>
    <cellStyle name="Comma 6 9 2" xfId="9319"/>
    <cellStyle name="Comma 60" xfId="3048"/>
    <cellStyle name="Comma 61" xfId="3049"/>
    <cellStyle name="Comma 62" xfId="3050"/>
    <cellStyle name="Comma 62 2" xfId="3051"/>
    <cellStyle name="Comma 63" xfId="3052"/>
    <cellStyle name="Comma 64" xfId="3053"/>
    <cellStyle name="Comma 65" xfId="3054"/>
    <cellStyle name="Comma 66" xfId="3055"/>
    <cellStyle name="Comma 66 2" xfId="3056"/>
    <cellStyle name="Comma 67" xfId="3057"/>
    <cellStyle name="Comma 68" xfId="3058"/>
    <cellStyle name="Comma 69" xfId="3059"/>
    <cellStyle name="Comma 7" xfId="221"/>
    <cellStyle name="Comma 7 2" xfId="3060"/>
    <cellStyle name="Comma 7 2 2" xfId="3061"/>
    <cellStyle name="Comma 7 2 2 2" xfId="9320"/>
    <cellStyle name="Comma 7 2 3" xfId="3062"/>
    <cellStyle name="Comma 7 3" xfId="3063"/>
    <cellStyle name="Comma 7 3 2" xfId="9321"/>
    <cellStyle name="Comma 7 4" xfId="3064"/>
    <cellStyle name="Comma 7 4 2" xfId="9322"/>
    <cellStyle name="Comma 7 5" xfId="3065"/>
    <cellStyle name="Comma 7 6" xfId="286"/>
    <cellStyle name="Comma 7 6 2" xfId="9230"/>
    <cellStyle name="Comma 7 7" xfId="9209"/>
    <cellStyle name="Comma 70" xfId="3066"/>
    <cellStyle name="Comma 71" xfId="3067"/>
    <cellStyle name="Comma 72" xfId="3068"/>
    <cellStyle name="Comma 73" xfId="3069"/>
    <cellStyle name="Comma 74" xfId="3070"/>
    <cellStyle name="Comma 74 2" xfId="3071"/>
    <cellStyle name="Comma 75" xfId="3072"/>
    <cellStyle name="Comma 75 2" xfId="3073"/>
    <cellStyle name="Comma 76" xfId="3074"/>
    <cellStyle name="Comma 77" xfId="3075"/>
    <cellStyle name="Comma 78" xfId="3076"/>
    <cellStyle name="Comma 79" xfId="3077"/>
    <cellStyle name="Comma 8" xfId="3078"/>
    <cellStyle name="Comma 8 2" xfId="3079"/>
    <cellStyle name="Comma 8 2 2" xfId="3080"/>
    <cellStyle name="Comma 8 2 2 2" xfId="9325"/>
    <cellStyle name="Comma 8 2 3" xfId="3081"/>
    <cellStyle name="Comma 8 2 4" xfId="9324"/>
    <cellStyle name="Comma 8 3" xfId="3082"/>
    <cellStyle name="Comma 8 3 2" xfId="9326"/>
    <cellStyle name="Comma 8 4" xfId="3083"/>
    <cellStyle name="Comma 8 4 2" xfId="9327"/>
    <cellStyle name="Comma 8 5" xfId="3084"/>
    <cellStyle name="Comma 8 6" xfId="9323"/>
    <cellStyle name="Comma 80" xfId="3085"/>
    <cellStyle name="Comma 81" xfId="3086"/>
    <cellStyle name="Comma 82" xfId="3087"/>
    <cellStyle name="Comma 83" xfId="3088"/>
    <cellStyle name="Comma 84" xfId="3089"/>
    <cellStyle name="Comma 85" xfId="3090"/>
    <cellStyle name="Comma 86" xfId="3091"/>
    <cellStyle name="Comma 87" xfId="3092"/>
    <cellStyle name="Comma 88" xfId="3093"/>
    <cellStyle name="Comma 89" xfId="3094"/>
    <cellStyle name="Comma 9" xfId="3095"/>
    <cellStyle name="Comma 9 2" xfId="3096"/>
    <cellStyle name="Comma 9 2 2" xfId="3097"/>
    <cellStyle name="Comma 9 2 3" xfId="3098"/>
    <cellStyle name="Comma 9 3" xfId="3099"/>
    <cellStyle name="Comma 9 4" xfId="3100"/>
    <cellStyle name="Comma 90" xfId="3101"/>
    <cellStyle name="Comma 91" xfId="3102"/>
    <cellStyle name="Comma 92" xfId="3103"/>
    <cellStyle name="Comma 93" xfId="3104"/>
    <cellStyle name="Comma 94" xfId="3105"/>
    <cellStyle name="Comma 95" xfId="3106"/>
    <cellStyle name="Comma 96" xfId="3107"/>
    <cellStyle name="Comma 97" xfId="3108"/>
    <cellStyle name="Comma 98" xfId="3109"/>
    <cellStyle name="Comma 99" xfId="3110"/>
    <cellStyle name="Comma0 - Modelo1" xfId="3111"/>
    <cellStyle name="Comma0 - Style1" xfId="3112"/>
    <cellStyle name="Comma1 - Modelo2" xfId="3113"/>
    <cellStyle name="Comma1 - Style2" xfId="3114"/>
    <cellStyle name="Currency [0] 2" xfId="19"/>
    <cellStyle name="Currency [00]" xfId="3115"/>
    <cellStyle name="Currency 2" xfId="3116"/>
    <cellStyle name="Currency 2 2" xfId="3117"/>
    <cellStyle name="Currency 4" xfId="3118"/>
    <cellStyle name="Date Short" xfId="3119"/>
    <cellStyle name="Desprotege" xfId="97"/>
    <cellStyle name="Dia" xfId="3120"/>
    <cellStyle name="Ellenőrzőcella" xfId="3121"/>
    <cellStyle name="Encabez1" xfId="3122"/>
    <cellStyle name="Encabez2" xfId="3123"/>
    <cellStyle name="Encabezado 1" xfId="9147" builtinId="16" customBuiltin="1"/>
    <cellStyle name="Encabezado 4" xfId="245"/>
    <cellStyle name="Encabezado 4 2" xfId="3124"/>
    <cellStyle name="Encabezado 4 3" xfId="3125"/>
    <cellStyle name="Énfasis1" xfId="246" builtinId="29" customBuiltin="1"/>
    <cellStyle name="Énfasis1 2" xfId="3126"/>
    <cellStyle name="Énfasis1 3" xfId="3127"/>
    <cellStyle name="Énfasis2" xfId="247" builtinId="33" customBuiltin="1"/>
    <cellStyle name="Énfasis2 2" xfId="3128"/>
    <cellStyle name="Énfasis2 3" xfId="3129"/>
    <cellStyle name="Énfasis3" xfId="248" builtinId="37" customBuiltin="1"/>
    <cellStyle name="Énfasis3 2" xfId="3130"/>
    <cellStyle name="Énfasis3 3" xfId="3131"/>
    <cellStyle name="Énfasis4" xfId="249" builtinId="41" customBuiltin="1"/>
    <cellStyle name="Énfasis4 2" xfId="3132"/>
    <cellStyle name="Énfasis4 3" xfId="3133"/>
    <cellStyle name="Énfasis5" xfId="250" builtinId="45" customBuiltin="1"/>
    <cellStyle name="Énfasis5 2" xfId="3134"/>
    <cellStyle name="Énfasis5 3" xfId="3135"/>
    <cellStyle name="Énfasis6" xfId="251" builtinId="49" customBuiltin="1"/>
    <cellStyle name="Énfasis6 2" xfId="3136"/>
    <cellStyle name="Énfasis6 3" xfId="3137"/>
    <cellStyle name="EnMiles" xfId="98"/>
    <cellStyle name="EnMillones" xfId="99"/>
    <cellStyle name="EnMillones 2" xfId="3138"/>
    <cellStyle name="Enter Currency (0)" xfId="3139"/>
    <cellStyle name="Enter Currency (2)" xfId="3140"/>
    <cellStyle name="Enter Units (0)" xfId="3141"/>
    <cellStyle name="Enter Units (1)" xfId="3142"/>
    <cellStyle name="Enter Units (2)" xfId="3143"/>
    <cellStyle name="Entrada" xfId="252"/>
    <cellStyle name="Entrada 2" xfId="3144"/>
    <cellStyle name="Entrada 3" xfId="3145"/>
    <cellStyle name="entry" xfId="3146"/>
    <cellStyle name="Estilo 1" xfId="20"/>
    <cellStyle name="Estilo 1 2" xfId="100"/>
    <cellStyle name="Estilo 1 3" xfId="3147"/>
    <cellStyle name="Estilo 2" xfId="21"/>
    <cellStyle name="Estilo 2 2" xfId="22"/>
    <cellStyle name="Estilo 3" xfId="101"/>
    <cellStyle name="Estilo 3 2" xfId="3148"/>
    <cellStyle name="Euro" xfId="23"/>
    <cellStyle name="Euro 10" xfId="3149"/>
    <cellStyle name="Euro 11" xfId="3150"/>
    <cellStyle name="Euro 11 2" xfId="3151"/>
    <cellStyle name="Euro 12" xfId="3152"/>
    <cellStyle name="Euro 13" xfId="3153"/>
    <cellStyle name="Euro 13 2" xfId="3154"/>
    <cellStyle name="Euro 13 3" xfId="3155"/>
    <cellStyle name="Euro 14" xfId="3156"/>
    <cellStyle name="Euro 15" xfId="3157"/>
    <cellStyle name="Euro 16" xfId="3158"/>
    <cellStyle name="Euro 17" xfId="9168"/>
    <cellStyle name="Euro 2" xfId="24"/>
    <cellStyle name="Euro 2 2" xfId="3159"/>
    <cellStyle name="Euro 2 3" xfId="3160"/>
    <cellStyle name="Euro 2 4" xfId="9169"/>
    <cellStyle name="Euro 3" xfId="58"/>
    <cellStyle name="Euro 3 2" xfId="3161"/>
    <cellStyle name="Euro 4" xfId="3162"/>
    <cellStyle name="Euro 4 2" xfId="3163"/>
    <cellStyle name="Euro 5" xfId="3164"/>
    <cellStyle name="Euro 5 2" xfId="3165"/>
    <cellStyle name="Euro 6" xfId="3166"/>
    <cellStyle name="Euro 6 2" xfId="3167"/>
    <cellStyle name="Euro 7" xfId="3168"/>
    <cellStyle name="Euro 7 2" xfId="3169"/>
    <cellStyle name="Euro 8" xfId="3170"/>
    <cellStyle name="Euro 9" xfId="3171"/>
    <cellStyle name="Explanatory Text 10" xfId="3172"/>
    <cellStyle name="Explanatory Text 11" xfId="102"/>
    <cellStyle name="Explanatory Text 2" xfId="3173"/>
    <cellStyle name="Explanatory Text 3" xfId="3174"/>
    <cellStyle name="Explanatory Text 4" xfId="3175"/>
    <cellStyle name="Explanatory Text 5" xfId="3176"/>
    <cellStyle name="Explanatory Text 6" xfId="3177"/>
    <cellStyle name="Explanatory Text 7" xfId="3178"/>
    <cellStyle name="Explanatory Text 8" xfId="3179"/>
    <cellStyle name="Explanatory Text 9" xfId="3180"/>
    <cellStyle name="F2" xfId="3181"/>
    <cellStyle name="F3" xfId="3182"/>
    <cellStyle name="F4" xfId="3183"/>
    <cellStyle name="F5" xfId="3184"/>
    <cellStyle name="F6" xfId="3185"/>
    <cellStyle name="F7" xfId="3186"/>
    <cellStyle name="F8" xfId="3187"/>
    <cellStyle name="Family_Option" xfId="3188"/>
    <cellStyle name="Fecha" xfId="103"/>
    <cellStyle name="Fecha 2" xfId="3189"/>
    <cellStyle name="Figyelmeztetés" xfId="3190"/>
    <cellStyle name="Fijo" xfId="3191"/>
    <cellStyle name="Financiero" xfId="3192"/>
    <cellStyle name="Flag" xfId="3193"/>
    <cellStyle name="Followed Hyperlink 2" xfId="104"/>
    <cellStyle name="Followed Hyperlink 3" xfId="25"/>
    <cellStyle name="Followed Hyperlink 4" xfId="9386"/>
    <cellStyle name="Good 10" xfId="3194"/>
    <cellStyle name="Good 11" xfId="105"/>
    <cellStyle name="Good 2" xfId="3195"/>
    <cellStyle name="Good 3" xfId="3196"/>
    <cellStyle name="Good 4" xfId="3197"/>
    <cellStyle name="Good 5" xfId="3198"/>
    <cellStyle name="Good 6" xfId="3199"/>
    <cellStyle name="Good 7" xfId="3200"/>
    <cellStyle name="Good 8" xfId="3201"/>
    <cellStyle name="Good 9" xfId="3202"/>
    <cellStyle name="greyed" xfId="106"/>
    <cellStyle name="greyed 2" xfId="107"/>
    <cellStyle name="Header1" xfId="3203"/>
    <cellStyle name="Header2" xfId="3204"/>
    <cellStyle name="Heading 1 10" xfId="3205"/>
    <cellStyle name="Heading 1 11" xfId="3206"/>
    <cellStyle name="Heading 1 12" xfId="3207"/>
    <cellStyle name="Heading 1 13" xfId="3208"/>
    <cellStyle name="Heading 1 14" xfId="3209"/>
    <cellStyle name="Heading 1 15" xfId="3210"/>
    <cellStyle name="Heading 1 16" xfId="3211"/>
    <cellStyle name="Heading 1 17" xfId="3212"/>
    <cellStyle name="Heading 1 18" xfId="3213"/>
    <cellStyle name="Heading 1 19" xfId="3214"/>
    <cellStyle name="Heading 1 2" xfId="3215"/>
    <cellStyle name="Heading 1 2 2" xfId="3216"/>
    <cellStyle name="Heading 1 2 3" xfId="3217"/>
    <cellStyle name="Heading 1 2 4" xfId="3218"/>
    <cellStyle name="Heading 1 2 5" xfId="3219"/>
    <cellStyle name="Heading 1 2 6" xfId="9390"/>
    <cellStyle name="Heading 1 20" xfId="3220"/>
    <cellStyle name="Heading 1 21" xfId="3221"/>
    <cellStyle name="Heading 1 22" xfId="3222"/>
    <cellStyle name="Heading 1 23" xfId="3223"/>
    <cellStyle name="Heading 1 24" xfId="287"/>
    <cellStyle name="Heading 1 25" xfId="108"/>
    <cellStyle name="Heading 1 25 2" xfId="9190"/>
    <cellStyle name="Heading 1 3" xfId="3224"/>
    <cellStyle name="Heading 1 4" xfId="3225"/>
    <cellStyle name="Heading 1 5" xfId="3226"/>
    <cellStyle name="Heading 1 6" xfId="3227"/>
    <cellStyle name="Heading 1 7" xfId="3228"/>
    <cellStyle name="Heading 1 8" xfId="3229"/>
    <cellStyle name="Heading 1 9" xfId="3230"/>
    <cellStyle name="Heading 2 10" xfId="3231"/>
    <cellStyle name="Heading 2 11" xfId="3232"/>
    <cellStyle name="Heading 2 12" xfId="3233"/>
    <cellStyle name="Heading 2 13" xfId="3234"/>
    <cellStyle name="Heading 2 14" xfId="3235"/>
    <cellStyle name="Heading 2 15" xfId="3236"/>
    <cellStyle name="Heading 2 16" xfId="3237"/>
    <cellStyle name="Heading 2 17" xfId="3238"/>
    <cellStyle name="Heading 2 18" xfId="3239"/>
    <cellStyle name="Heading 2 19" xfId="3240"/>
    <cellStyle name="Heading 2 2" xfId="3241"/>
    <cellStyle name="Heading 2 2 2" xfId="3242"/>
    <cellStyle name="Heading 2 2 3" xfId="3243"/>
    <cellStyle name="Heading 2 2 4" xfId="3244"/>
    <cellStyle name="Heading 2 2 5" xfId="3245"/>
    <cellStyle name="Heading 2 2 6" xfId="9389"/>
    <cellStyle name="Heading 2 20" xfId="3246"/>
    <cellStyle name="Heading 2 21" xfId="3247"/>
    <cellStyle name="Heading 2 22" xfId="3248"/>
    <cellStyle name="Heading 2 23" xfId="3249"/>
    <cellStyle name="Heading 2 24" xfId="109"/>
    <cellStyle name="Heading 2 3" xfId="3250"/>
    <cellStyle name="Heading 2 4" xfId="3251"/>
    <cellStyle name="Heading 2 5" xfId="3252"/>
    <cellStyle name="Heading 2 6" xfId="3253"/>
    <cellStyle name="Heading 2 7" xfId="3254"/>
    <cellStyle name="Heading 2 8" xfId="3255"/>
    <cellStyle name="Heading 2 9" xfId="3256"/>
    <cellStyle name="Heading 3 10" xfId="3257"/>
    <cellStyle name="Heading 3 11" xfId="3258"/>
    <cellStyle name="Heading 3 12" xfId="3259"/>
    <cellStyle name="Heading 3 13" xfId="3260"/>
    <cellStyle name="Heading 3 14" xfId="3261"/>
    <cellStyle name="Heading 3 15" xfId="3262"/>
    <cellStyle name="Heading 3 16" xfId="3263"/>
    <cellStyle name="Heading 3 17" xfId="3264"/>
    <cellStyle name="Heading 3 18" xfId="3265"/>
    <cellStyle name="Heading 3 19" xfId="3266"/>
    <cellStyle name="Heading 3 2" xfId="3267"/>
    <cellStyle name="Heading 3 2 2" xfId="3268"/>
    <cellStyle name="Heading 3 2 3" xfId="3269"/>
    <cellStyle name="Heading 3 2 4" xfId="3270"/>
    <cellStyle name="Heading 3 2 5" xfId="3271"/>
    <cellStyle name="Heading 3 20" xfId="3272"/>
    <cellStyle name="Heading 3 21" xfId="3273"/>
    <cellStyle name="Heading 3 22" xfId="3274"/>
    <cellStyle name="Heading 3 23" xfId="3275"/>
    <cellStyle name="Heading 3 24" xfId="110"/>
    <cellStyle name="Heading 3 3" xfId="3276"/>
    <cellStyle name="Heading 3 4" xfId="3277"/>
    <cellStyle name="Heading 3 5" xfId="3278"/>
    <cellStyle name="Heading 3 6" xfId="3279"/>
    <cellStyle name="Heading 3 7" xfId="3280"/>
    <cellStyle name="Heading 3 8" xfId="3281"/>
    <cellStyle name="Heading 3 9" xfId="3282"/>
    <cellStyle name="Heading 4 10" xfId="3283"/>
    <cellStyle name="Heading 4 11" xfId="3284"/>
    <cellStyle name="Heading 4 12" xfId="3285"/>
    <cellStyle name="Heading 4 13" xfId="3286"/>
    <cellStyle name="Heading 4 14" xfId="3287"/>
    <cellStyle name="Heading 4 15" xfId="3288"/>
    <cellStyle name="Heading 4 16" xfId="3289"/>
    <cellStyle name="Heading 4 17" xfId="3290"/>
    <cellStyle name="Heading 4 18" xfId="3291"/>
    <cellStyle name="Heading 4 19" xfId="3292"/>
    <cellStyle name="Heading 4 2" xfId="3293"/>
    <cellStyle name="Heading 4 2 2" xfId="3294"/>
    <cellStyle name="Heading 4 2 3" xfId="3295"/>
    <cellStyle name="Heading 4 2 4" xfId="3296"/>
    <cellStyle name="Heading 4 2 5" xfId="3297"/>
    <cellStyle name="Heading 4 20" xfId="3298"/>
    <cellStyle name="Heading 4 21" xfId="3299"/>
    <cellStyle name="Heading 4 22" xfId="3300"/>
    <cellStyle name="Heading 4 23" xfId="3301"/>
    <cellStyle name="Heading 4 24" xfId="111"/>
    <cellStyle name="Heading 4 3" xfId="3302"/>
    <cellStyle name="Heading 4 4" xfId="3303"/>
    <cellStyle name="Heading 4 5" xfId="3304"/>
    <cellStyle name="Heading 4 6" xfId="3305"/>
    <cellStyle name="Heading 4 7" xfId="3306"/>
    <cellStyle name="Heading 4 8" xfId="3307"/>
    <cellStyle name="Heading 4 9" xfId="3308"/>
    <cellStyle name="Heading1" xfId="3309"/>
    <cellStyle name="Heading2" xfId="3310"/>
    <cellStyle name="Heading2 2" xfId="3311"/>
    <cellStyle name="Heading2 3" xfId="3312"/>
    <cellStyle name="Heading3" xfId="3313"/>
    <cellStyle name="Heading4" xfId="3314"/>
    <cellStyle name="Heading4 2" xfId="3315"/>
    <cellStyle name="Heading5" xfId="3316"/>
    <cellStyle name="Heading5 2" xfId="3317"/>
    <cellStyle name="Heading6" xfId="3318"/>
    <cellStyle name="HeadingTable" xfId="112"/>
    <cellStyle name="highlightExposure" xfId="113"/>
    <cellStyle name="highlightExposure 2" xfId="3319"/>
    <cellStyle name="highlightPD" xfId="114"/>
    <cellStyle name="highlightPercentage" xfId="115"/>
    <cellStyle name="highlightText" xfId="116"/>
    <cellStyle name="highlightText 2" xfId="3320"/>
    <cellStyle name="Hipervínculo 2" xfId="117"/>
    <cellStyle name="Hipervínculo 3" xfId="3321"/>
    <cellStyle name="Hivatkozott cella" xfId="3322"/>
    <cellStyle name="Horizontal" xfId="3323"/>
    <cellStyle name="Hyperlink 2" xfId="3324"/>
    <cellStyle name="Hyperlink 3" xfId="118"/>
    <cellStyle name="Hyperlink 4" xfId="9162"/>
    <cellStyle name="Hyperlink 5" xfId="9385"/>
    <cellStyle name="Incorrecto" xfId="253" builtinId="27" customBuiltin="1"/>
    <cellStyle name="Incorrecto 2" xfId="3325"/>
    <cellStyle name="Incorrecto 3" xfId="3326"/>
    <cellStyle name="Input 10" xfId="3327"/>
    <cellStyle name="Input 11" xfId="3328"/>
    <cellStyle name="Input 11 2" xfId="3329"/>
    <cellStyle name="Input 11 3" xfId="3330"/>
    <cellStyle name="Input 12" xfId="3331"/>
    <cellStyle name="Input 13" xfId="3332"/>
    <cellStyle name="Input 14" xfId="3333"/>
    <cellStyle name="Input 15" xfId="3334"/>
    <cellStyle name="Input 16" xfId="3335"/>
    <cellStyle name="Input 17" xfId="3336"/>
    <cellStyle name="Input 18" xfId="3337"/>
    <cellStyle name="Input 19" xfId="3338"/>
    <cellStyle name="Input 2" xfId="3339"/>
    <cellStyle name="Input 2 2" xfId="3340"/>
    <cellStyle name="Input 2 3" xfId="3341"/>
    <cellStyle name="Input 2 4" xfId="3342"/>
    <cellStyle name="Input 2 5" xfId="3343"/>
    <cellStyle name="Input 20" xfId="3344"/>
    <cellStyle name="Input 21" xfId="3345"/>
    <cellStyle name="Input 22" xfId="3346"/>
    <cellStyle name="Input 23" xfId="3347"/>
    <cellStyle name="Input 24" xfId="119"/>
    <cellStyle name="Input 3" xfId="3348"/>
    <cellStyle name="Input 3 2" xfId="3349"/>
    <cellStyle name="Input 3 3" xfId="3350"/>
    <cellStyle name="Input 4" xfId="3351"/>
    <cellStyle name="Input 4 2" xfId="3352"/>
    <cellStyle name="Input 4 3" xfId="3353"/>
    <cellStyle name="Input 5" xfId="3354"/>
    <cellStyle name="Input 5 2" xfId="3355"/>
    <cellStyle name="Input 5 3" xfId="3356"/>
    <cellStyle name="Input 6" xfId="3357"/>
    <cellStyle name="Input 6 2" xfId="3358"/>
    <cellStyle name="Input 6 3" xfId="3359"/>
    <cellStyle name="Input 7" xfId="3360"/>
    <cellStyle name="Input 7 2" xfId="3361"/>
    <cellStyle name="Input 7 3" xfId="3362"/>
    <cellStyle name="Input 8" xfId="3363"/>
    <cellStyle name="Input 8 2" xfId="3364"/>
    <cellStyle name="Input 8 3" xfId="3365"/>
    <cellStyle name="Input 9" xfId="3366"/>
    <cellStyle name="Input 9 2" xfId="3367"/>
    <cellStyle name="Input 9 3" xfId="3368"/>
    <cellStyle name="inputDate" xfId="120"/>
    <cellStyle name="inputExposure" xfId="121"/>
    <cellStyle name="inputMaturity" xfId="122"/>
    <cellStyle name="inputParameterE" xfId="123"/>
    <cellStyle name="inputPD" xfId="124"/>
    <cellStyle name="inputPercentage" xfId="125"/>
    <cellStyle name="inputPercentageL" xfId="126"/>
    <cellStyle name="inputPercentageS" xfId="127"/>
    <cellStyle name="inputSelection" xfId="128"/>
    <cellStyle name="inputText" xfId="129"/>
    <cellStyle name="Jegyzet" xfId="3369"/>
    <cellStyle name="Jegyzet 2" xfId="3370"/>
    <cellStyle name="Jelölőszín (1)" xfId="3371"/>
    <cellStyle name="Jelölőszín (2)" xfId="3372"/>
    <cellStyle name="Jelölőszín (3)" xfId="3373"/>
    <cellStyle name="Jelölőszín (4)" xfId="3374"/>
    <cellStyle name="Jelölőszín (5)" xfId="3375"/>
    <cellStyle name="Jelölőszín (6)" xfId="3376"/>
    <cellStyle name="Jó" xfId="3377"/>
    <cellStyle name="Kimenet" xfId="3378"/>
    <cellStyle name="Kimenet 2" xfId="3379"/>
    <cellStyle name="Lien hypertexte 2" xfId="3380"/>
    <cellStyle name="Lien hypertexte 3" xfId="3381"/>
    <cellStyle name="Link Currency (0)" xfId="3382"/>
    <cellStyle name="Link Currency (2)" xfId="3383"/>
    <cellStyle name="Link Units (0)" xfId="3384"/>
    <cellStyle name="Link Units (1)" xfId="3385"/>
    <cellStyle name="Link Units (2)" xfId="3386"/>
    <cellStyle name="Linked Cell 10" xfId="3387"/>
    <cellStyle name="Linked Cell 11" xfId="130"/>
    <cellStyle name="Linked Cell 2" xfId="3388"/>
    <cellStyle name="Linked Cell 3" xfId="3389"/>
    <cellStyle name="Linked Cell 4" xfId="3390"/>
    <cellStyle name="Linked Cell 5" xfId="3391"/>
    <cellStyle name="Linked Cell 6" xfId="3392"/>
    <cellStyle name="Linked Cell 7" xfId="3393"/>
    <cellStyle name="Linked Cell 8" xfId="3394"/>
    <cellStyle name="Linked Cell 9" xfId="3395"/>
    <cellStyle name="Magyarázó szöveg" xfId="3396"/>
    <cellStyle name="Matrix" xfId="3397"/>
    <cellStyle name="Matrix 2" xfId="3398"/>
    <cellStyle name="Matrix 3" xfId="3399"/>
    <cellStyle name="Matrix 4" xfId="3400"/>
    <cellStyle name="Matrix 4 2" xfId="3401"/>
    <cellStyle name="Matrix 5" xfId="3402"/>
    <cellStyle name="Matrix 6" xfId="3403"/>
    <cellStyle name="Matrix 6 2" xfId="3404"/>
    <cellStyle name="Matrix 6 3" xfId="3405"/>
    <cellStyle name="Matrix 7" xfId="3406"/>
    <cellStyle name="MF SEM" xfId="3407"/>
    <cellStyle name="MGOW=a [0]_IntRecCart_ControlBalance" xfId="3408"/>
    <cellStyle name="Millares 18" xfId="131"/>
    <cellStyle name="Millares 2" xfId="132"/>
    <cellStyle name="Millares 2 2" xfId="133"/>
    <cellStyle name="Millares 2 2 2" xfId="3409"/>
    <cellStyle name="Millares 2 2 3" xfId="3410"/>
    <cellStyle name="Millares 2 2 4" xfId="9191"/>
    <cellStyle name="Millares 2 3" xfId="276"/>
    <cellStyle name="Millares 2 3 2" xfId="288"/>
    <cellStyle name="Millares 2 3 2 2" xfId="9231"/>
    <cellStyle name="Millares 2 3 3" xfId="9221"/>
    <cellStyle name="Millares 2 4" xfId="9392"/>
    <cellStyle name="Millares 3" xfId="134"/>
    <cellStyle name="Millares 3 2" xfId="3411"/>
    <cellStyle name="Millares 3 2 2" xfId="9328"/>
    <cellStyle name="Millares 3 3" xfId="9192"/>
    <cellStyle name="Millares 4" xfId="135"/>
    <cellStyle name="Millares 4 2" xfId="289"/>
    <cellStyle name="Millares 4 2 2" xfId="9232"/>
    <cellStyle name="Millares 4 3" xfId="9193"/>
    <cellStyle name="Millares 5" xfId="136"/>
    <cellStyle name="Millares 5 2" xfId="290"/>
    <cellStyle name="Millares 5 2 2" xfId="9233"/>
    <cellStyle name="Millares 5 3" xfId="9194"/>
    <cellStyle name="Millares 6" xfId="3412"/>
    <cellStyle name="Millares 6 2" xfId="9329"/>
    <cellStyle name="Millones" xfId="137"/>
    <cellStyle name="Moeda [0]_1805" xfId="26"/>
    <cellStyle name="Moeda_1805" xfId="27"/>
    <cellStyle name="monaco" xfId="28"/>
    <cellStyle name="Moneda 2" xfId="3413"/>
    <cellStyle name="Neutral" xfId="9148" builtinId="28" customBuiltin="1"/>
    <cellStyle name="Neutral 10" xfId="3414"/>
    <cellStyle name="Neutral 2" xfId="3415"/>
    <cellStyle name="Neutral 2 2" xfId="3416"/>
    <cellStyle name="Neutral 3" xfId="3417"/>
    <cellStyle name="Neutral 3 2" xfId="3418"/>
    <cellStyle name="Neutral 4" xfId="3419"/>
    <cellStyle name="Neutral 5" xfId="3420"/>
    <cellStyle name="Neutral 6" xfId="3421"/>
    <cellStyle name="Neutral 7" xfId="3422"/>
    <cellStyle name="Neutral 8" xfId="3423"/>
    <cellStyle name="Neutral 9" xfId="3424"/>
    <cellStyle name="Norm`l_ControlBalance" xfId="3425"/>
    <cellStyle name="Normal" xfId="0" builtinId="0"/>
    <cellStyle name="Normal - Style1" xfId="3426"/>
    <cellStyle name="Normal 10" xfId="59"/>
    <cellStyle name="Normal 10 2" xfId="4"/>
    <cellStyle name="Normal 10 2 2" xfId="3427"/>
    <cellStyle name="Normal 10 2 2 2" xfId="3428"/>
    <cellStyle name="Normal 10 2 2 2 2" xfId="3429"/>
    <cellStyle name="Normal 10 2 2 2 2 2" xfId="3430"/>
    <cellStyle name="Normal 10 2 2 2 3" xfId="3431"/>
    <cellStyle name="Normal 10 2 2 3" xfId="3432"/>
    <cellStyle name="Normal 10 2 2 3 2" xfId="3433"/>
    <cellStyle name="Normal 10 2 2 4" xfId="3434"/>
    <cellStyle name="Normal 10 2 3" xfId="3435"/>
    <cellStyle name="Normal 10 2 3 2" xfId="3436"/>
    <cellStyle name="Normal 10 2 3 2 2" xfId="3437"/>
    <cellStyle name="Normal 10 2 3 3" xfId="3438"/>
    <cellStyle name="Normal 10 2 4" xfId="3439"/>
    <cellStyle name="Normal 10 2 4 2" xfId="3440"/>
    <cellStyle name="Normal 10 2 5" xfId="3441"/>
    <cellStyle name="Normal 10 2 5 2" xfId="3442"/>
    <cellStyle name="Normal 10 2 6" xfId="3443"/>
    <cellStyle name="Normal 10 3" xfId="3444"/>
    <cellStyle name="Normal 10 3 2" xfId="3445"/>
    <cellStyle name="Normal 10 3 2 2" xfId="3446"/>
    <cellStyle name="Normal 10 3 2 2 2" xfId="3447"/>
    <cellStyle name="Normal 10 3 2 3" xfId="3448"/>
    <cellStyle name="Normal 10 3 3" xfId="3449"/>
    <cellStyle name="Normal 10 3 3 2" xfId="3450"/>
    <cellStyle name="Normal 10 3 4" xfId="3451"/>
    <cellStyle name="Normal 10 3 5" xfId="3452"/>
    <cellStyle name="Normal 10 3 5 2" xfId="9330"/>
    <cellStyle name="Normal 10 4" xfId="3453"/>
    <cellStyle name="Normal 10 4 2" xfId="3454"/>
    <cellStyle name="Normal 10 4 2 2" xfId="3455"/>
    <cellStyle name="Normal 10 4 3" xfId="3456"/>
    <cellStyle name="Normal 10 5" xfId="3457"/>
    <cellStyle name="Normal 10 5 2" xfId="3458"/>
    <cellStyle name="Normal 10 6" xfId="3459"/>
    <cellStyle name="Normal 10 6 2" xfId="3460"/>
    <cellStyle name="Normal 10 7" xfId="3461"/>
    <cellStyle name="Normal 10 8" xfId="291"/>
    <cellStyle name="Normal 10 8 2" xfId="9234"/>
    <cellStyle name="Normal 10 9" xfId="9189"/>
    <cellStyle name="Normal 100" xfId="3462"/>
    <cellStyle name="Normal 100 2" xfId="3463"/>
    <cellStyle name="Normal 100 3" xfId="3464"/>
    <cellStyle name="Normal 100 4" xfId="3465"/>
    <cellStyle name="Normal 100 5" xfId="3466"/>
    <cellStyle name="Normal 101" xfId="3467"/>
    <cellStyle name="Normal 101 2" xfId="3468"/>
    <cellStyle name="Normal 101 3" xfId="3469"/>
    <cellStyle name="Normal 101 4" xfId="3470"/>
    <cellStyle name="Normal 101 5" xfId="3471"/>
    <cellStyle name="Normal 102" xfId="3472"/>
    <cellStyle name="Normal 102 2" xfId="3473"/>
    <cellStyle name="Normal 102 3" xfId="3474"/>
    <cellStyle name="Normal 102 4" xfId="3475"/>
    <cellStyle name="Normal 102 5" xfId="3476"/>
    <cellStyle name="Normal 103" xfId="3477"/>
    <cellStyle name="Normal 103 2" xfId="3478"/>
    <cellStyle name="Normal 103 3" xfId="3479"/>
    <cellStyle name="Normal 103 4" xfId="3480"/>
    <cellStyle name="Normal 103 5" xfId="3481"/>
    <cellStyle name="Normal 104" xfId="3482"/>
    <cellStyle name="Normal 104 2" xfId="3483"/>
    <cellStyle name="Normal 104 3" xfId="3484"/>
    <cellStyle name="Normal 104 4" xfId="3485"/>
    <cellStyle name="Normal 104 5" xfId="3486"/>
    <cellStyle name="Normal 105" xfId="3487"/>
    <cellStyle name="Normal 105 2" xfId="3488"/>
    <cellStyle name="Normal 105 3" xfId="3489"/>
    <cellStyle name="Normal 105 4" xfId="3490"/>
    <cellStyle name="Normal 105 5" xfId="3491"/>
    <cellStyle name="Normal 106" xfId="3492"/>
    <cellStyle name="Normal 106 2" xfId="3493"/>
    <cellStyle name="Normal 106 3" xfId="3494"/>
    <cellStyle name="Normal 106 4" xfId="3495"/>
    <cellStyle name="Normal 106 5" xfId="3496"/>
    <cellStyle name="Normal 107" xfId="3497"/>
    <cellStyle name="Normal 107 2" xfId="3498"/>
    <cellStyle name="Normal 107 3" xfId="3499"/>
    <cellStyle name="Normal 107 4" xfId="3500"/>
    <cellStyle name="Normal 107 5" xfId="3501"/>
    <cellStyle name="Normal 108" xfId="3502"/>
    <cellStyle name="Normal 108 2" xfId="3503"/>
    <cellStyle name="Normal 108 3" xfId="3504"/>
    <cellStyle name="Normal 109" xfId="3505"/>
    <cellStyle name="Normal 109 2" xfId="3506"/>
    <cellStyle name="Normal 109 3" xfId="3507"/>
    <cellStyle name="Normal 11" xfId="138"/>
    <cellStyle name="Normal 11 2" xfId="267"/>
    <cellStyle name="Normal 11 2 2" xfId="3508"/>
    <cellStyle name="Normal 11 2 2 2" xfId="3509"/>
    <cellStyle name="Normal 11 2 3" xfId="3510"/>
    <cellStyle name="Normal 11 2 4" xfId="292"/>
    <cellStyle name="Normal 11 2 4 2" xfId="9235"/>
    <cellStyle name="Normal 11 2 5" xfId="9214"/>
    <cellStyle name="Normal 11 3" xfId="262"/>
    <cellStyle name="Normal 11 3 2" xfId="3511"/>
    <cellStyle name="Normal 11 4" xfId="3512"/>
    <cellStyle name="Normal 11 4 2" xfId="3513"/>
    <cellStyle name="Normal 11 4 3" xfId="3514"/>
    <cellStyle name="Normal 11 4 3 2" xfId="9332"/>
    <cellStyle name="Normal 11 4 4" xfId="9331"/>
    <cellStyle name="Normal 11 5" xfId="3515"/>
    <cellStyle name="Normal 11 6" xfId="3516"/>
    <cellStyle name="Normal 11 7" xfId="3517"/>
    <cellStyle name="Normal 110" xfId="3518"/>
    <cellStyle name="Normal 110 2" xfId="3519"/>
    <cellStyle name="Normal 110 2 2" xfId="3520"/>
    <cellStyle name="Normal 110 3" xfId="3521"/>
    <cellStyle name="Normal 111" xfId="3522"/>
    <cellStyle name="Normal 111 2" xfId="3523"/>
    <cellStyle name="Normal 111 2 2" xfId="3524"/>
    <cellStyle name="Normal 111 3" xfId="3525"/>
    <cellStyle name="Normal 112" xfId="3526"/>
    <cellStyle name="Normal 112 2" xfId="3527"/>
    <cellStyle name="Normal 112 2 2" xfId="3528"/>
    <cellStyle name="Normal 112 3" xfId="3529"/>
    <cellStyle name="Normal 113" xfId="3530"/>
    <cellStyle name="Normal 113 2" xfId="3531"/>
    <cellStyle name="Normal 113 2 2" xfId="3532"/>
    <cellStyle name="Normal 113 3" xfId="3533"/>
    <cellStyle name="Normal 114" xfId="3534"/>
    <cellStyle name="Normal 114 2" xfId="3535"/>
    <cellStyle name="Normal 114 2 2" xfId="3536"/>
    <cellStyle name="Normal 114 3" xfId="3537"/>
    <cellStyle name="Normal 115" xfId="3538"/>
    <cellStyle name="Normal 115 2" xfId="3539"/>
    <cellStyle name="Normal 115 3" xfId="3540"/>
    <cellStyle name="Normal 115 4" xfId="3541"/>
    <cellStyle name="Normal 115 5" xfId="3542"/>
    <cellStyle name="Normal 116" xfId="3543"/>
    <cellStyle name="Normal 116 2" xfId="3544"/>
    <cellStyle name="Normal 116 3" xfId="3545"/>
    <cellStyle name="Normal 116 4" xfId="3546"/>
    <cellStyle name="Normal 116 5" xfId="3547"/>
    <cellStyle name="Normal 117" xfId="3548"/>
    <cellStyle name="Normal 117 2" xfId="3549"/>
    <cellStyle name="Normal 117 2 2" xfId="3550"/>
    <cellStyle name="Normal 117 3" xfId="3551"/>
    <cellStyle name="Normal 118" xfId="3552"/>
    <cellStyle name="Normal 118 2" xfId="3553"/>
    <cellStyle name="Normal 118 3" xfId="3554"/>
    <cellStyle name="Normal 118 4" xfId="3555"/>
    <cellStyle name="Normal 118 5" xfId="3556"/>
    <cellStyle name="Normal 119" xfId="3557"/>
    <cellStyle name="Normal 119 2" xfId="3558"/>
    <cellStyle name="Normal 119 3" xfId="3559"/>
    <cellStyle name="Normal 119 4" xfId="3560"/>
    <cellStyle name="Normal 119 5" xfId="3561"/>
    <cellStyle name="Normal 12" xfId="139"/>
    <cellStyle name="Normal 12 10" xfId="3562"/>
    <cellStyle name="Normal 12 10 2" xfId="3563"/>
    <cellStyle name="Normal 12 11" xfId="3564"/>
    <cellStyle name="Normal 12 12" xfId="3565"/>
    <cellStyle name="Normal 12 2" xfId="3566"/>
    <cellStyle name="Normal 12 2 10" xfId="3567"/>
    <cellStyle name="Normal 12 2 2" xfId="3568"/>
    <cellStyle name="Normal 12 2 2 2" xfId="3569"/>
    <cellStyle name="Normal 12 2 2 2 2" xfId="3570"/>
    <cellStyle name="Normal 12 2 2 2 2 2" xfId="3571"/>
    <cellStyle name="Normal 12 2 2 2 2 2 2" xfId="3572"/>
    <cellStyle name="Normal 12 2 2 2 2 2 2 2" xfId="3573"/>
    <cellStyle name="Normal 12 2 2 2 2 2 2 2 2" xfId="3574"/>
    <cellStyle name="Normal 12 2 2 2 2 2 2 2 2 2" xfId="3575"/>
    <cellStyle name="Normal 12 2 2 2 2 2 2 2 3" xfId="3576"/>
    <cellStyle name="Normal 12 2 2 2 2 2 2 3" xfId="3577"/>
    <cellStyle name="Normal 12 2 2 2 2 2 2 3 2" xfId="3578"/>
    <cellStyle name="Normal 12 2 2 2 2 2 2 4" xfId="3579"/>
    <cellStyle name="Normal 12 2 2 2 2 2 3" xfId="3580"/>
    <cellStyle name="Normal 12 2 2 2 2 2 3 2" xfId="3581"/>
    <cellStyle name="Normal 12 2 2 2 2 2 3 2 2" xfId="3582"/>
    <cellStyle name="Normal 12 2 2 2 2 2 3 3" xfId="3583"/>
    <cellStyle name="Normal 12 2 2 2 2 2 4" xfId="3584"/>
    <cellStyle name="Normal 12 2 2 2 2 2 4 2" xfId="3585"/>
    <cellStyle name="Normal 12 2 2 2 2 2 5" xfId="3586"/>
    <cellStyle name="Normal 12 2 2 2 2 3" xfId="3587"/>
    <cellStyle name="Normal 12 2 2 2 2 3 2" xfId="3588"/>
    <cellStyle name="Normal 12 2 2 2 2 3 2 2" xfId="3589"/>
    <cellStyle name="Normal 12 2 2 2 2 3 2 2 2" xfId="3590"/>
    <cellStyle name="Normal 12 2 2 2 2 3 2 3" xfId="3591"/>
    <cellStyle name="Normal 12 2 2 2 2 3 3" xfId="3592"/>
    <cellStyle name="Normal 12 2 2 2 2 3 3 2" xfId="3593"/>
    <cellStyle name="Normal 12 2 2 2 2 3 4" xfId="3594"/>
    <cellStyle name="Normal 12 2 2 2 2 4" xfId="3595"/>
    <cellStyle name="Normal 12 2 2 2 2 4 2" xfId="3596"/>
    <cellStyle name="Normal 12 2 2 2 2 4 2 2" xfId="3597"/>
    <cellStyle name="Normal 12 2 2 2 2 4 3" xfId="3598"/>
    <cellStyle name="Normal 12 2 2 2 2 5" xfId="3599"/>
    <cellStyle name="Normal 12 2 2 2 2 5 2" xfId="3600"/>
    <cellStyle name="Normal 12 2 2 2 2 6" xfId="3601"/>
    <cellStyle name="Normal 12 2 2 2 3" xfId="3602"/>
    <cellStyle name="Normal 12 2 2 2 3 2" xfId="3603"/>
    <cellStyle name="Normal 12 2 2 2 3 2 2" xfId="3604"/>
    <cellStyle name="Normal 12 2 2 2 3 2 2 2" xfId="3605"/>
    <cellStyle name="Normal 12 2 2 2 3 2 2 2 2" xfId="3606"/>
    <cellStyle name="Normal 12 2 2 2 3 2 2 3" xfId="3607"/>
    <cellStyle name="Normal 12 2 2 2 3 2 3" xfId="3608"/>
    <cellStyle name="Normal 12 2 2 2 3 2 3 2" xfId="3609"/>
    <cellStyle name="Normal 12 2 2 2 3 2 4" xfId="3610"/>
    <cellStyle name="Normal 12 2 2 2 3 3" xfId="3611"/>
    <cellStyle name="Normal 12 2 2 2 3 3 2" xfId="3612"/>
    <cellStyle name="Normal 12 2 2 2 3 3 2 2" xfId="3613"/>
    <cellStyle name="Normal 12 2 2 2 3 3 3" xfId="3614"/>
    <cellStyle name="Normal 12 2 2 2 3 4" xfId="3615"/>
    <cellStyle name="Normal 12 2 2 2 3 4 2" xfId="3616"/>
    <cellStyle name="Normal 12 2 2 2 3 5" xfId="3617"/>
    <cellStyle name="Normal 12 2 2 2 4" xfId="3618"/>
    <cellStyle name="Normal 12 2 2 2 4 2" xfId="3619"/>
    <cellStyle name="Normal 12 2 2 2 4 2 2" xfId="3620"/>
    <cellStyle name="Normal 12 2 2 2 4 2 2 2" xfId="3621"/>
    <cellStyle name="Normal 12 2 2 2 4 2 3" xfId="3622"/>
    <cellStyle name="Normal 12 2 2 2 4 3" xfId="3623"/>
    <cellStyle name="Normal 12 2 2 2 4 3 2" xfId="3624"/>
    <cellStyle name="Normal 12 2 2 2 4 4" xfId="3625"/>
    <cellStyle name="Normal 12 2 2 2 5" xfId="3626"/>
    <cellStyle name="Normal 12 2 2 2 5 2" xfId="3627"/>
    <cellStyle name="Normal 12 2 2 2 5 2 2" xfId="3628"/>
    <cellStyle name="Normal 12 2 2 2 5 3" xfId="3629"/>
    <cellStyle name="Normal 12 2 2 2 6" xfId="3630"/>
    <cellStyle name="Normal 12 2 2 2 6 2" xfId="3631"/>
    <cellStyle name="Normal 12 2 2 2 7" xfId="3632"/>
    <cellStyle name="Normal 12 2 2 3" xfId="3633"/>
    <cellStyle name="Normal 12 2 2 3 2" xfId="3634"/>
    <cellStyle name="Normal 12 2 2 3 2 2" xfId="3635"/>
    <cellStyle name="Normal 12 2 2 3 2 2 2" xfId="3636"/>
    <cellStyle name="Normal 12 2 2 3 2 2 2 2" xfId="3637"/>
    <cellStyle name="Normal 12 2 2 3 2 2 2 2 2" xfId="3638"/>
    <cellStyle name="Normal 12 2 2 3 2 2 2 3" xfId="3639"/>
    <cellStyle name="Normal 12 2 2 3 2 2 3" xfId="3640"/>
    <cellStyle name="Normal 12 2 2 3 2 2 3 2" xfId="3641"/>
    <cellStyle name="Normal 12 2 2 3 2 2 4" xfId="3642"/>
    <cellStyle name="Normal 12 2 2 3 2 3" xfId="3643"/>
    <cellStyle name="Normal 12 2 2 3 2 3 2" xfId="3644"/>
    <cellStyle name="Normal 12 2 2 3 2 3 2 2" xfId="3645"/>
    <cellStyle name="Normal 12 2 2 3 2 3 3" xfId="3646"/>
    <cellStyle name="Normal 12 2 2 3 2 4" xfId="3647"/>
    <cellStyle name="Normal 12 2 2 3 2 4 2" xfId="3648"/>
    <cellStyle name="Normal 12 2 2 3 2 5" xfId="3649"/>
    <cellStyle name="Normal 12 2 2 3 3" xfId="3650"/>
    <cellStyle name="Normal 12 2 2 3 3 2" xfId="3651"/>
    <cellStyle name="Normal 12 2 2 3 3 2 2" xfId="3652"/>
    <cellStyle name="Normal 12 2 2 3 3 2 2 2" xfId="3653"/>
    <cellStyle name="Normal 12 2 2 3 3 2 3" xfId="3654"/>
    <cellStyle name="Normal 12 2 2 3 3 3" xfId="3655"/>
    <cellStyle name="Normal 12 2 2 3 3 3 2" xfId="3656"/>
    <cellStyle name="Normal 12 2 2 3 3 4" xfId="3657"/>
    <cellStyle name="Normal 12 2 2 3 4" xfId="3658"/>
    <cellStyle name="Normal 12 2 2 3 4 2" xfId="3659"/>
    <cellStyle name="Normal 12 2 2 3 4 2 2" xfId="3660"/>
    <cellStyle name="Normal 12 2 2 3 4 3" xfId="3661"/>
    <cellStyle name="Normal 12 2 2 3 5" xfId="3662"/>
    <cellStyle name="Normal 12 2 2 3 5 2" xfId="3663"/>
    <cellStyle name="Normal 12 2 2 3 6" xfId="3664"/>
    <cellStyle name="Normal 12 2 2 4" xfId="3665"/>
    <cellStyle name="Normal 12 2 2 4 2" xfId="3666"/>
    <cellStyle name="Normal 12 2 2 4 2 2" xfId="3667"/>
    <cellStyle name="Normal 12 2 2 4 2 2 2" xfId="3668"/>
    <cellStyle name="Normal 12 2 2 4 2 2 2 2" xfId="3669"/>
    <cellStyle name="Normal 12 2 2 4 2 2 3" xfId="3670"/>
    <cellStyle name="Normal 12 2 2 4 2 3" xfId="3671"/>
    <cellStyle name="Normal 12 2 2 4 2 3 2" xfId="3672"/>
    <cellStyle name="Normal 12 2 2 4 2 4" xfId="3673"/>
    <cellStyle name="Normal 12 2 2 4 3" xfId="3674"/>
    <cellStyle name="Normal 12 2 2 4 3 2" xfId="3675"/>
    <cellStyle name="Normal 12 2 2 4 3 2 2" xfId="3676"/>
    <cellStyle name="Normal 12 2 2 4 3 3" xfId="3677"/>
    <cellStyle name="Normal 12 2 2 4 4" xfId="3678"/>
    <cellStyle name="Normal 12 2 2 4 4 2" xfId="3679"/>
    <cellStyle name="Normal 12 2 2 4 5" xfId="3680"/>
    <cellStyle name="Normal 12 2 2 5" xfId="3681"/>
    <cellStyle name="Normal 12 2 2 5 2" xfId="3682"/>
    <cellStyle name="Normal 12 2 2 5 2 2" xfId="3683"/>
    <cellStyle name="Normal 12 2 2 5 2 2 2" xfId="3684"/>
    <cellStyle name="Normal 12 2 2 5 2 3" xfId="3685"/>
    <cellStyle name="Normal 12 2 2 5 3" xfId="3686"/>
    <cellStyle name="Normal 12 2 2 5 3 2" xfId="3687"/>
    <cellStyle name="Normal 12 2 2 5 4" xfId="3688"/>
    <cellStyle name="Normal 12 2 2 6" xfId="3689"/>
    <cellStyle name="Normal 12 2 2 6 2" xfId="3690"/>
    <cellStyle name="Normal 12 2 2 6 2 2" xfId="3691"/>
    <cellStyle name="Normal 12 2 2 6 3" xfId="3692"/>
    <cellStyle name="Normal 12 2 2 7" xfId="3693"/>
    <cellStyle name="Normal 12 2 2 7 2" xfId="3694"/>
    <cellStyle name="Normal 12 2 2 8" xfId="3695"/>
    <cellStyle name="Normal 12 2 3" xfId="3696"/>
    <cellStyle name="Normal 12 2 3 2" xfId="3697"/>
    <cellStyle name="Normal 12 2 3 2 2" xfId="3698"/>
    <cellStyle name="Normal 12 2 3 2 2 2" xfId="3699"/>
    <cellStyle name="Normal 12 2 3 2 2 2 2" xfId="3700"/>
    <cellStyle name="Normal 12 2 3 2 2 2 2 2" xfId="3701"/>
    <cellStyle name="Normal 12 2 3 2 2 2 2 2 2" xfId="3702"/>
    <cellStyle name="Normal 12 2 3 2 2 2 2 3" xfId="3703"/>
    <cellStyle name="Normal 12 2 3 2 2 2 3" xfId="3704"/>
    <cellStyle name="Normal 12 2 3 2 2 2 3 2" xfId="3705"/>
    <cellStyle name="Normal 12 2 3 2 2 2 4" xfId="3706"/>
    <cellStyle name="Normal 12 2 3 2 2 3" xfId="3707"/>
    <cellStyle name="Normal 12 2 3 2 2 3 2" xfId="3708"/>
    <cellStyle name="Normal 12 2 3 2 2 3 2 2" xfId="3709"/>
    <cellStyle name="Normal 12 2 3 2 2 3 3" xfId="3710"/>
    <cellStyle name="Normal 12 2 3 2 2 4" xfId="3711"/>
    <cellStyle name="Normal 12 2 3 2 2 4 2" xfId="3712"/>
    <cellStyle name="Normal 12 2 3 2 2 5" xfId="3713"/>
    <cellStyle name="Normal 12 2 3 2 3" xfId="3714"/>
    <cellStyle name="Normal 12 2 3 2 3 2" xfId="3715"/>
    <cellStyle name="Normal 12 2 3 2 3 2 2" xfId="3716"/>
    <cellStyle name="Normal 12 2 3 2 3 2 2 2" xfId="3717"/>
    <cellStyle name="Normal 12 2 3 2 3 2 3" xfId="3718"/>
    <cellStyle name="Normal 12 2 3 2 3 3" xfId="3719"/>
    <cellStyle name="Normal 12 2 3 2 3 3 2" xfId="3720"/>
    <cellStyle name="Normal 12 2 3 2 3 4" xfId="3721"/>
    <cellStyle name="Normal 12 2 3 2 4" xfId="3722"/>
    <cellStyle name="Normal 12 2 3 2 4 2" xfId="3723"/>
    <cellStyle name="Normal 12 2 3 2 4 2 2" xfId="3724"/>
    <cellStyle name="Normal 12 2 3 2 4 3" xfId="3725"/>
    <cellStyle name="Normal 12 2 3 2 5" xfId="3726"/>
    <cellStyle name="Normal 12 2 3 2 5 2" xfId="3727"/>
    <cellStyle name="Normal 12 2 3 2 6" xfId="3728"/>
    <cellStyle name="Normal 12 2 3 3" xfId="3729"/>
    <cellStyle name="Normal 12 2 3 3 2" xfId="3730"/>
    <cellStyle name="Normal 12 2 3 3 2 2" xfId="3731"/>
    <cellStyle name="Normal 12 2 3 3 2 2 2" xfId="3732"/>
    <cellStyle name="Normal 12 2 3 3 2 2 2 2" xfId="3733"/>
    <cellStyle name="Normal 12 2 3 3 2 2 3" xfId="3734"/>
    <cellStyle name="Normal 12 2 3 3 2 3" xfId="3735"/>
    <cellStyle name="Normal 12 2 3 3 2 3 2" xfId="3736"/>
    <cellStyle name="Normal 12 2 3 3 2 4" xfId="3737"/>
    <cellStyle name="Normal 12 2 3 3 3" xfId="3738"/>
    <cellStyle name="Normal 12 2 3 3 3 2" xfId="3739"/>
    <cellStyle name="Normal 12 2 3 3 3 2 2" xfId="3740"/>
    <cellStyle name="Normal 12 2 3 3 3 3" xfId="3741"/>
    <cellStyle name="Normal 12 2 3 3 4" xfId="3742"/>
    <cellStyle name="Normal 12 2 3 3 4 2" xfId="3743"/>
    <cellStyle name="Normal 12 2 3 3 5" xfId="3744"/>
    <cellStyle name="Normal 12 2 3 4" xfId="3745"/>
    <cellStyle name="Normal 12 2 3 4 2" xfId="3746"/>
    <cellStyle name="Normal 12 2 3 4 2 2" xfId="3747"/>
    <cellStyle name="Normal 12 2 3 4 2 2 2" xfId="3748"/>
    <cellStyle name="Normal 12 2 3 4 2 3" xfId="3749"/>
    <cellStyle name="Normal 12 2 3 4 3" xfId="3750"/>
    <cellStyle name="Normal 12 2 3 4 3 2" xfId="3751"/>
    <cellStyle name="Normal 12 2 3 4 4" xfId="3752"/>
    <cellStyle name="Normal 12 2 3 5" xfId="3753"/>
    <cellStyle name="Normal 12 2 3 5 2" xfId="3754"/>
    <cellStyle name="Normal 12 2 3 5 2 2" xfId="3755"/>
    <cellStyle name="Normal 12 2 3 5 3" xfId="3756"/>
    <cellStyle name="Normal 12 2 3 6" xfId="3757"/>
    <cellStyle name="Normal 12 2 3 6 2" xfId="3758"/>
    <cellStyle name="Normal 12 2 3 7" xfId="3759"/>
    <cellStyle name="Normal 12 2 4" xfId="3760"/>
    <cellStyle name="Normal 12 2 4 2" xfId="3761"/>
    <cellStyle name="Normal 12 2 4 2 2" xfId="3762"/>
    <cellStyle name="Normal 12 2 4 2 2 2" xfId="3763"/>
    <cellStyle name="Normal 12 2 4 2 2 2 2" xfId="3764"/>
    <cellStyle name="Normal 12 2 4 2 2 2 2 2" xfId="3765"/>
    <cellStyle name="Normal 12 2 4 2 2 2 3" xfId="3766"/>
    <cellStyle name="Normal 12 2 4 2 2 3" xfId="3767"/>
    <cellStyle name="Normal 12 2 4 2 2 3 2" xfId="3768"/>
    <cellStyle name="Normal 12 2 4 2 2 4" xfId="3769"/>
    <cellStyle name="Normal 12 2 4 2 3" xfId="3770"/>
    <cellStyle name="Normal 12 2 4 2 3 2" xfId="3771"/>
    <cellStyle name="Normal 12 2 4 2 3 2 2" xfId="3772"/>
    <cellStyle name="Normal 12 2 4 2 3 3" xfId="3773"/>
    <cellStyle name="Normal 12 2 4 2 4" xfId="3774"/>
    <cellStyle name="Normal 12 2 4 2 4 2" xfId="3775"/>
    <cellStyle name="Normal 12 2 4 2 5" xfId="3776"/>
    <cellStyle name="Normal 12 2 4 3" xfId="3777"/>
    <cellStyle name="Normal 12 2 4 3 2" xfId="3778"/>
    <cellStyle name="Normal 12 2 4 3 2 2" xfId="3779"/>
    <cellStyle name="Normal 12 2 4 3 2 2 2" xfId="3780"/>
    <cellStyle name="Normal 12 2 4 3 2 3" xfId="3781"/>
    <cellStyle name="Normal 12 2 4 3 3" xfId="3782"/>
    <cellStyle name="Normal 12 2 4 3 3 2" xfId="3783"/>
    <cellStyle name="Normal 12 2 4 3 4" xfId="3784"/>
    <cellStyle name="Normal 12 2 4 4" xfId="3785"/>
    <cellStyle name="Normal 12 2 4 4 2" xfId="3786"/>
    <cellStyle name="Normal 12 2 4 4 2 2" xfId="3787"/>
    <cellStyle name="Normal 12 2 4 4 3" xfId="3788"/>
    <cellStyle name="Normal 12 2 4 5" xfId="3789"/>
    <cellStyle name="Normal 12 2 4 5 2" xfId="3790"/>
    <cellStyle name="Normal 12 2 4 6" xfId="3791"/>
    <cellStyle name="Normal 12 2 5" xfId="3792"/>
    <cellStyle name="Normal 12 2 5 2" xfId="3793"/>
    <cellStyle name="Normal 12 2 5 2 2" xfId="3794"/>
    <cellStyle name="Normal 12 2 5 2 2 2" xfId="3795"/>
    <cellStyle name="Normal 12 2 5 2 2 2 2" xfId="3796"/>
    <cellStyle name="Normal 12 2 5 2 2 3" xfId="3797"/>
    <cellStyle name="Normal 12 2 5 2 3" xfId="3798"/>
    <cellStyle name="Normal 12 2 5 2 3 2" xfId="3799"/>
    <cellStyle name="Normal 12 2 5 2 4" xfId="3800"/>
    <cellStyle name="Normal 12 2 5 3" xfId="3801"/>
    <cellStyle name="Normal 12 2 5 3 2" xfId="3802"/>
    <cellStyle name="Normal 12 2 5 3 2 2" xfId="3803"/>
    <cellStyle name="Normal 12 2 5 3 3" xfId="3804"/>
    <cellStyle name="Normal 12 2 5 4" xfId="3805"/>
    <cellStyle name="Normal 12 2 5 4 2" xfId="3806"/>
    <cellStyle name="Normal 12 2 5 5" xfId="3807"/>
    <cellStyle name="Normal 12 2 6" xfId="3808"/>
    <cellStyle name="Normal 12 2 6 2" xfId="3809"/>
    <cellStyle name="Normal 12 2 6 2 2" xfId="3810"/>
    <cellStyle name="Normal 12 2 6 2 2 2" xfId="3811"/>
    <cellStyle name="Normal 12 2 6 2 3" xfId="3812"/>
    <cellStyle name="Normal 12 2 6 3" xfId="3813"/>
    <cellStyle name="Normal 12 2 6 3 2" xfId="3814"/>
    <cellStyle name="Normal 12 2 6 4" xfId="3815"/>
    <cellStyle name="Normal 12 2 7" xfId="3816"/>
    <cellStyle name="Normal 12 2 7 2" xfId="3817"/>
    <cellStyle name="Normal 12 2 7 2 2" xfId="3818"/>
    <cellStyle name="Normal 12 2 7 3" xfId="3819"/>
    <cellStyle name="Normal 12 2 8" xfId="3820"/>
    <cellStyle name="Normal 12 2 8 2" xfId="3821"/>
    <cellStyle name="Normal 12 2 9" xfId="3822"/>
    <cellStyle name="Normal 12 2 9 2" xfId="3823"/>
    <cellStyle name="Normal 12 3" xfId="3824"/>
    <cellStyle name="Normal 12 3 2" xfId="3825"/>
    <cellStyle name="Normal 12 3 2 2" xfId="3826"/>
    <cellStyle name="Normal 12 3 2 2 2" xfId="3827"/>
    <cellStyle name="Normal 12 3 2 2 2 2" xfId="3828"/>
    <cellStyle name="Normal 12 3 2 2 2 2 2" xfId="3829"/>
    <cellStyle name="Normal 12 3 2 2 2 2 2 2" xfId="3830"/>
    <cellStyle name="Normal 12 3 2 2 2 2 2 2 2" xfId="3831"/>
    <cellStyle name="Normal 12 3 2 2 2 2 2 3" xfId="3832"/>
    <cellStyle name="Normal 12 3 2 2 2 2 3" xfId="3833"/>
    <cellStyle name="Normal 12 3 2 2 2 2 3 2" xfId="3834"/>
    <cellStyle name="Normal 12 3 2 2 2 2 4" xfId="3835"/>
    <cellStyle name="Normal 12 3 2 2 2 3" xfId="3836"/>
    <cellStyle name="Normal 12 3 2 2 2 3 2" xfId="3837"/>
    <cellStyle name="Normal 12 3 2 2 2 3 2 2" xfId="3838"/>
    <cellStyle name="Normal 12 3 2 2 2 3 3" xfId="3839"/>
    <cellStyle name="Normal 12 3 2 2 2 4" xfId="3840"/>
    <cellStyle name="Normal 12 3 2 2 2 4 2" xfId="3841"/>
    <cellStyle name="Normal 12 3 2 2 2 5" xfId="3842"/>
    <cellStyle name="Normal 12 3 2 2 3" xfId="3843"/>
    <cellStyle name="Normal 12 3 2 2 3 2" xfId="3844"/>
    <cellStyle name="Normal 12 3 2 2 3 2 2" xfId="3845"/>
    <cellStyle name="Normal 12 3 2 2 3 2 2 2" xfId="3846"/>
    <cellStyle name="Normal 12 3 2 2 3 2 3" xfId="3847"/>
    <cellStyle name="Normal 12 3 2 2 3 3" xfId="3848"/>
    <cellStyle name="Normal 12 3 2 2 3 3 2" xfId="3849"/>
    <cellStyle name="Normal 12 3 2 2 3 4" xfId="3850"/>
    <cellStyle name="Normal 12 3 2 2 4" xfId="3851"/>
    <cellStyle name="Normal 12 3 2 2 4 2" xfId="3852"/>
    <cellStyle name="Normal 12 3 2 2 4 2 2" xfId="3853"/>
    <cellStyle name="Normal 12 3 2 2 4 3" xfId="3854"/>
    <cellStyle name="Normal 12 3 2 2 5" xfId="3855"/>
    <cellStyle name="Normal 12 3 2 2 5 2" xfId="3856"/>
    <cellStyle name="Normal 12 3 2 2 6" xfId="3857"/>
    <cellStyle name="Normal 12 3 2 3" xfId="3858"/>
    <cellStyle name="Normal 12 3 2 3 2" xfId="3859"/>
    <cellStyle name="Normal 12 3 2 3 2 2" xfId="3860"/>
    <cellStyle name="Normal 12 3 2 3 2 2 2" xfId="3861"/>
    <cellStyle name="Normal 12 3 2 3 2 2 2 2" xfId="3862"/>
    <cellStyle name="Normal 12 3 2 3 2 2 3" xfId="3863"/>
    <cellStyle name="Normal 12 3 2 3 2 3" xfId="3864"/>
    <cellStyle name="Normal 12 3 2 3 2 3 2" xfId="3865"/>
    <cellStyle name="Normal 12 3 2 3 2 4" xfId="3866"/>
    <cellStyle name="Normal 12 3 2 3 3" xfId="3867"/>
    <cellStyle name="Normal 12 3 2 3 3 2" xfId="3868"/>
    <cellStyle name="Normal 12 3 2 3 3 2 2" xfId="3869"/>
    <cellStyle name="Normal 12 3 2 3 3 3" xfId="3870"/>
    <cellStyle name="Normal 12 3 2 3 4" xfId="3871"/>
    <cellStyle name="Normal 12 3 2 3 4 2" xfId="3872"/>
    <cellStyle name="Normal 12 3 2 3 5" xfId="3873"/>
    <cellStyle name="Normal 12 3 2 4" xfId="3874"/>
    <cellStyle name="Normal 12 3 2 4 2" xfId="3875"/>
    <cellStyle name="Normal 12 3 2 4 2 2" xfId="3876"/>
    <cellStyle name="Normal 12 3 2 4 2 2 2" xfId="3877"/>
    <cellStyle name="Normal 12 3 2 4 2 3" xfId="3878"/>
    <cellStyle name="Normal 12 3 2 4 3" xfId="3879"/>
    <cellStyle name="Normal 12 3 2 4 3 2" xfId="3880"/>
    <cellStyle name="Normal 12 3 2 4 4" xfId="3881"/>
    <cellStyle name="Normal 12 3 2 5" xfId="3882"/>
    <cellStyle name="Normal 12 3 2 5 2" xfId="3883"/>
    <cellStyle name="Normal 12 3 2 5 2 2" xfId="3884"/>
    <cellStyle name="Normal 12 3 2 5 3" xfId="3885"/>
    <cellStyle name="Normal 12 3 2 6" xfId="3886"/>
    <cellStyle name="Normal 12 3 2 6 2" xfId="3887"/>
    <cellStyle name="Normal 12 3 2 7" xfId="3888"/>
    <cellStyle name="Normal 12 3 3" xfId="3889"/>
    <cellStyle name="Normal 12 3 3 2" xfId="3890"/>
    <cellStyle name="Normal 12 3 3 2 2" xfId="3891"/>
    <cellStyle name="Normal 12 3 3 2 2 2" xfId="3892"/>
    <cellStyle name="Normal 12 3 3 2 2 2 2" xfId="3893"/>
    <cellStyle name="Normal 12 3 3 2 2 2 2 2" xfId="3894"/>
    <cellStyle name="Normal 12 3 3 2 2 2 3" xfId="3895"/>
    <cellStyle name="Normal 12 3 3 2 2 3" xfId="3896"/>
    <cellStyle name="Normal 12 3 3 2 2 3 2" xfId="3897"/>
    <cellStyle name="Normal 12 3 3 2 2 4" xfId="3898"/>
    <cellStyle name="Normal 12 3 3 2 3" xfId="3899"/>
    <cellStyle name="Normal 12 3 3 2 3 2" xfId="3900"/>
    <cellStyle name="Normal 12 3 3 2 3 2 2" xfId="3901"/>
    <cellStyle name="Normal 12 3 3 2 3 3" xfId="3902"/>
    <cellStyle name="Normal 12 3 3 2 4" xfId="3903"/>
    <cellStyle name="Normal 12 3 3 2 4 2" xfId="3904"/>
    <cellStyle name="Normal 12 3 3 2 5" xfId="3905"/>
    <cellStyle name="Normal 12 3 3 3" xfId="3906"/>
    <cellStyle name="Normal 12 3 3 3 2" xfId="3907"/>
    <cellStyle name="Normal 12 3 3 3 2 2" xfId="3908"/>
    <cellStyle name="Normal 12 3 3 3 2 2 2" xfId="3909"/>
    <cellStyle name="Normal 12 3 3 3 2 3" xfId="3910"/>
    <cellStyle name="Normal 12 3 3 3 3" xfId="3911"/>
    <cellStyle name="Normal 12 3 3 3 3 2" xfId="3912"/>
    <cellStyle name="Normal 12 3 3 3 4" xfId="3913"/>
    <cellStyle name="Normal 12 3 3 4" xfId="3914"/>
    <cellStyle name="Normal 12 3 3 4 2" xfId="3915"/>
    <cellStyle name="Normal 12 3 3 4 2 2" xfId="3916"/>
    <cellStyle name="Normal 12 3 3 4 3" xfId="3917"/>
    <cellStyle name="Normal 12 3 3 5" xfId="3918"/>
    <cellStyle name="Normal 12 3 3 5 2" xfId="3919"/>
    <cellStyle name="Normal 12 3 3 6" xfId="3920"/>
    <cellStyle name="Normal 12 3 4" xfId="3921"/>
    <cellStyle name="Normal 12 3 4 2" xfId="3922"/>
    <cellStyle name="Normal 12 3 4 2 2" xfId="3923"/>
    <cellStyle name="Normal 12 3 4 2 2 2" xfId="3924"/>
    <cellStyle name="Normal 12 3 4 2 2 2 2" xfId="3925"/>
    <cellStyle name="Normal 12 3 4 2 2 3" xfId="3926"/>
    <cellStyle name="Normal 12 3 4 2 3" xfId="3927"/>
    <cellStyle name="Normal 12 3 4 2 3 2" xfId="3928"/>
    <cellStyle name="Normal 12 3 4 2 4" xfId="3929"/>
    <cellStyle name="Normal 12 3 4 3" xfId="3930"/>
    <cellStyle name="Normal 12 3 4 3 2" xfId="3931"/>
    <cellStyle name="Normal 12 3 4 3 2 2" xfId="3932"/>
    <cellStyle name="Normal 12 3 4 3 3" xfId="3933"/>
    <cellStyle name="Normal 12 3 4 4" xfId="3934"/>
    <cellStyle name="Normal 12 3 4 4 2" xfId="3935"/>
    <cellStyle name="Normal 12 3 4 5" xfId="3936"/>
    <cellStyle name="Normal 12 3 5" xfId="3937"/>
    <cellStyle name="Normal 12 3 5 2" xfId="3938"/>
    <cellStyle name="Normal 12 3 5 2 2" xfId="3939"/>
    <cellStyle name="Normal 12 3 5 2 2 2" xfId="3940"/>
    <cellStyle name="Normal 12 3 5 2 3" xfId="3941"/>
    <cellStyle name="Normal 12 3 5 3" xfId="3942"/>
    <cellStyle name="Normal 12 3 5 3 2" xfId="3943"/>
    <cellStyle name="Normal 12 3 5 4" xfId="3944"/>
    <cellStyle name="Normal 12 3 6" xfId="3945"/>
    <cellStyle name="Normal 12 3 6 2" xfId="3946"/>
    <cellStyle name="Normal 12 3 6 2 2" xfId="3947"/>
    <cellStyle name="Normal 12 3 6 3" xfId="3948"/>
    <cellStyle name="Normal 12 3 7" xfId="3949"/>
    <cellStyle name="Normal 12 3 7 2" xfId="3950"/>
    <cellStyle name="Normal 12 3 8" xfId="3951"/>
    <cellStyle name="Normal 12 4" xfId="3952"/>
    <cellStyle name="Normal 12 4 2" xfId="3953"/>
    <cellStyle name="Normal 12 4 2 2" xfId="3954"/>
    <cellStyle name="Normal 12 4 2 2 2" xfId="3955"/>
    <cellStyle name="Normal 12 4 2 2 2 2" xfId="3956"/>
    <cellStyle name="Normal 12 4 2 2 2 2 2" xfId="3957"/>
    <cellStyle name="Normal 12 4 2 2 2 2 2 2" xfId="3958"/>
    <cellStyle name="Normal 12 4 2 2 2 2 3" xfId="3959"/>
    <cellStyle name="Normal 12 4 2 2 2 3" xfId="3960"/>
    <cellStyle name="Normal 12 4 2 2 2 3 2" xfId="3961"/>
    <cellStyle name="Normal 12 4 2 2 2 4" xfId="3962"/>
    <cellStyle name="Normal 12 4 2 2 3" xfId="3963"/>
    <cellStyle name="Normal 12 4 2 2 3 2" xfId="3964"/>
    <cellStyle name="Normal 12 4 2 2 3 2 2" xfId="3965"/>
    <cellStyle name="Normal 12 4 2 2 3 3" xfId="3966"/>
    <cellStyle name="Normal 12 4 2 2 4" xfId="3967"/>
    <cellStyle name="Normal 12 4 2 2 4 2" xfId="3968"/>
    <cellStyle name="Normal 12 4 2 2 5" xfId="3969"/>
    <cellStyle name="Normal 12 4 2 3" xfId="3970"/>
    <cellStyle name="Normal 12 4 2 3 2" xfId="3971"/>
    <cellStyle name="Normal 12 4 2 3 2 2" xfId="3972"/>
    <cellStyle name="Normal 12 4 2 3 2 2 2" xfId="3973"/>
    <cellStyle name="Normal 12 4 2 3 2 3" xfId="3974"/>
    <cellStyle name="Normal 12 4 2 3 3" xfId="3975"/>
    <cellStyle name="Normal 12 4 2 3 3 2" xfId="3976"/>
    <cellStyle name="Normal 12 4 2 3 4" xfId="3977"/>
    <cellStyle name="Normal 12 4 2 4" xfId="3978"/>
    <cellStyle name="Normal 12 4 2 4 2" xfId="3979"/>
    <cellStyle name="Normal 12 4 2 4 2 2" xfId="3980"/>
    <cellStyle name="Normal 12 4 2 4 3" xfId="3981"/>
    <cellStyle name="Normal 12 4 2 5" xfId="3982"/>
    <cellStyle name="Normal 12 4 2 5 2" xfId="3983"/>
    <cellStyle name="Normal 12 4 2 6" xfId="3984"/>
    <cellStyle name="Normal 12 4 3" xfId="3985"/>
    <cellStyle name="Normal 12 4 3 2" xfId="3986"/>
    <cellStyle name="Normal 12 4 3 2 2" xfId="3987"/>
    <cellStyle name="Normal 12 4 3 2 2 2" xfId="3988"/>
    <cellStyle name="Normal 12 4 3 2 2 2 2" xfId="3989"/>
    <cellStyle name="Normal 12 4 3 2 2 3" xfId="3990"/>
    <cellStyle name="Normal 12 4 3 2 3" xfId="3991"/>
    <cellStyle name="Normal 12 4 3 2 3 2" xfId="3992"/>
    <cellStyle name="Normal 12 4 3 2 4" xfId="3993"/>
    <cellStyle name="Normal 12 4 3 3" xfId="3994"/>
    <cellStyle name="Normal 12 4 3 3 2" xfId="3995"/>
    <cellStyle name="Normal 12 4 3 3 2 2" xfId="3996"/>
    <cellStyle name="Normal 12 4 3 3 3" xfId="3997"/>
    <cellStyle name="Normal 12 4 3 4" xfId="3998"/>
    <cellStyle name="Normal 12 4 3 4 2" xfId="3999"/>
    <cellStyle name="Normal 12 4 3 5" xfId="4000"/>
    <cellStyle name="Normal 12 4 4" xfId="4001"/>
    <cellStyle name="Normal 12 4 4 2" xfId="4002"/>
    <cellStyle name="Normal 12 4 4 2 2" xfId="4003"/>
    <cellStyle name="Normal 12 4 4 2 2 2" xfId="4004"/>
    <cellStyle name="Normal 12 4 4 2 3" xfId="4005"/>
    <cellStyle name="Normal 12 4 4 3" xfId="4006"/>
    <cellStyle name="Normal 12 4 4 3 2" xfId="4007"/>
    <cellStyle name="Normal 12 4 4 4" xfId="4008"/>
    <cellStyle name="Normal 12 4 5" xfId="4009"/>
    <cellStyle name="Normal 12 4 5 2" xfId="4010"/>
    <cellStyle name="Normal 12 4 5 2 2" xfId="4011"/>
    <cellStyle name="Normal 12 4 5 3" xfId="4012"/>
    <cellStyle name="Normal 12 4 6" xfId="4013"/>
    <cellStyle name="Normal 12 4 6 2" xfId="4014"/>
    <cellStyle name="Normal 12 4 7" xfId="4015"/>
    <cellStyle name="Normal 12 5" xfId="4016"/>
    <cellStyle name="Normal 12 5 2" xfId="4017"/>
    <cellStyle name="Normal 12 5 2 2" xfId="4018"/>
    <cellStyle name="Normal 12 5 2 2 2" xfId="4019"/>
    <cellStyle name="Normal 12 5 2 2 2 2" xfId="4020"/>
    <cellStyle name="Normal 12 5 2 2 2 2 2" xfId="4021"/>
    <cellStyle name="Normal 12 5 2 2 2 3" xfId="4022"/>
    <cellStyle name="Normal 12 5 2 2 3" xfId="4023"/>
    <cellStyle name="Normal 12 5 2 2 3 2" xfId="4024"/>
    <cellStyle name="Normal 12 5 2 2 4" xfId="4025"/>
    <cellStyle name="Normal 12 5 2 3" xfId="4026"/>
    <cellStyle name="Normal 12 5 2 3 2" xfId="4027"/>
    <cellStyle name="Normal 12 5 2 3 2 2" xfId="4028"/>
    <cellStyle name="Normal 12 5 2 3 3" xfId="4029"/>
    <cellStyle name="Normal 12 5 2 4" xfId="4030"/>
    <cellStyle name="Normal 12 5 2 4 2" xfId="4031"/>
    <cellStyle name="Normal 12 5 2 5" xfId="4032"/>
    <cellStyle name="Normal 12 5 3" xfId="4033"/>
    <cellStyle name="Normal 12 5 3 2" xfId="4034"/>
    <cellStyle name="Normal 12 5 3 2 2" xfId="4035"/>
    <cellStyle name="Normal 12 5 3 2 2 2" xfId="4036"/>
    <cellStyle name="Normal 12 5 3 2 3" xfId="4037"/>
    <cellStyle name="Normal 12 5 3 3" xfId="4038"/>
    <cellStyle name="Normal 12 5 3 3 2" xfId="4039"/>
    <cellStyle name="Normal 12 5 3 4" xfId="4040"/>
    <cellStyle name="Normal 12 5 4" xfId="4041"/>
    <cellStyle name="Normal 12 5 4 2" xfId="4042"/>
    <cellStyle name="Normal 12 5 4 2 2" xfId="4043"/>
    <cellStyle name="Normal 12 5 4 3" xfId="4044"/>
    <cellStyle name="Normal 12 5 5" xfId="4045"/>
    <cellStyle name="Normal 12 5 5 2" xfId="4046"/>
    <cellStyle name="Normal 12 5 6" xfId="4047"/>
    <cellStyle name="Normal 12 6" xfId="4048"/>
    <cellStyle name="Normal 12 6 2" xfId="4049"/>
    <cellStyle name="Normal 12 6 2 2" xfId="4050"/>
    <cellStyle name="Normal 12 6 2 2 2" xfId="4051"/>
    <cellStyle name="Normal 12 6 2 2 2 2" xfId="4052"/>
    <cellStyle name="Normal 12 6 2 2 3" xfId="4053"/>
    <cellStyle name="Normal 12 6 2 3" xfId="4054"/>
    <cellStyle name="Normal 12 6 2 3 2" xfId="4055"/>
    <cellStyle name="Normal 12 6 2 4" xfId="4056"/>
    <cellStyle name="Normal 12 6 3" xfId="4057"/>
    <cellStyle name="Normal 12 6 3 2" xfId="4058"/>
    <cellStyle name="Normal 12 6 3 2 2" xfId="4059"/>
    <cellStyle name="Normal 12 6 3 3" xfId="4060"/>
    <cellStyle name="Normal 12 6 4" xfId="4061"/>
    <cellStyle name="Normal 12 6 4 2" xfId="4062"/>
    <cellStyle name="Normal 12 6 5" xfId="4063"/>
    <cellStyle name="Normal 12 7" xfId="4064"/>
    <cellStyle name="Normal 12 7 2" xfId="4065"/>
    <cellStyle name="Normal 12 7 2 2" xfId="4066"/>
    <cellStyle name="Normal 12 7 2 2 2" xfId="4067"/>
    <cellStyle name="Normal 12 7 2 3" xfId="4068"/>
    <cellStyle name="Normal 12 7 3" xfId="4069"/>
    <cellStyle name="Normal 12 7 3 2" xfId="4070"/>
    <cellStyle name="Normal 12 7 4" xfId="4071"/>
    <cellStyle name="Normal 12 8" xfId="4072"/>
    <cellStyle name="Normal 12 8 2" xfId="4073"/>
    <cellStyle name="Normal 12 8 2 2" xfId="4074"/>
    <cellStyle name="Normal 12 8 3" xfId="4075"/>
    <cellStyle name="Normal 12 9" xfId="4076"/>
    <cellStyle name="Normal 12 9 2" xfId="4077"/>
    <cellStyle name="Normal 120" xfId="4078"/>
    <cellStyle name="Normal 120 2" xfId="4079"/>
    <cellStyle name="Normal 120 3" xfId="4080"/>
    <cellStyle name="Normal 120 4" xfId="4081"/>
    <cellStyle name="Normal 120 5" xfId="4082"/>
    <cellStyle name="Normal 121" xfId="4083"/>
    <cellStyle name="Normal 121 2" xfId="4084"/>
    <cellStyle name="Normal 121 3" xfId="4085"/>
    <cellStyle name="Normal 121 4" xfId="4086"/>
    <cellStyle name="Normal 121 5" xfId="4087"/>
    <cellStyle name="Normal 122" xfId="4088"/>
    <cellStyle name="Normal 122 2" xfId="4089"/>
    <cellStyle name="Normal 122 3" xfId="4090"/>
    <cellStyle name="Normal 122 4" xfId="4091"/>
    <cellStyle name="Normal 122 5" xfId="4092"/>
    <cellStyle name="Normal 123" xfId="4093"/>
    <cellStyle name="Normal 123 2" xfId="4094"/>
    <cellStyle name="Normal 123 3" xfId="4095"/>
    <cellStyle name="Normal 123 4" xfId="4096"/>
    <cellStyle name="Normal 123 5" xfId="4097"/>
    <cellStyle name="Normal 124" xfId="4098"/>
    <cellStyle name="Normal 124 2" xfId="4099"/>
    <cellStyle name="Normal 124 3" xfId="4100"/>
    <cellStyle name="Normal 124 4" xfId="4101"/>
    <cellStyle name="Normal 124 5" xfId="4102"/>
    <cellStyle name="Normal 125" xfId="4103"/>
    <cellStyle name="Normal 125 2" xfId="4104"/>
    <cellStyle name="Normal 125 3" xfId="4105"/>
    <cellStyle name="Normal 125 4" xfId="4106"/>
    <cellStyle name="Normal 125 5" xfId="4107"/>
    <cellStyle name="Normal 126" xfId="4108"/>
    <cellStyle name="Normal 126 2" xfId="4109"/>
    <cellStyle name="Normal 126 3" xfId="4110"/>
    <cellStyle name="Normal 126 4" xfId="4111"/>
    <cellStyle name="Normal 126 5" xfId="4112"/>
    <cellStyle name="Normal 127" xfId="4113"/>
    <cellStyle name="Normal 127 2" xfId="4114"/>
    <cellStyle name="Normal 127 3" xfId="4115"/>
    <cellStyle name="Normal 127 4" xfId="4116"/>
    <cellStyle name="Normal 127 5" xfId="4117"/>
    <cellStyle name="Normal 128" xfId="4118"/>
    <cellStyle name="Normal 128 2" xfId="4119"/>
    <cellStyle name="Normal 128 3" xfId="4120"/>
    <cellStyle name="Normal 128 4" xfId="4121"/>
    <cellStyle name="Normal 128 5" xfId="4122"/>
    <cellStyle name="Normal 129" xfId="4123"/>
    <cellStyle name="Normal 129 2" xfId="4124"/>
    <cellStyle name="Normal 129 3" xfId="4125"/>
    <cellStyle name="Normal 129 4" xfId="4126"/>
    <cellStyle name="Normal 129 5" xfId="4127"/>
    <cellStyle name="Normal 13" xfId="140"/>
    <cellStyle name="Normal 13 2" xfId="4128"/>
    <cellStyle name="Normal 13 2 2" xfId="4129"/>
    <cellStyle name="Normal 13 2 2 2" xfId="4130"/>
    <cellStyle name="Normal 13 2 2 2 2" xfId="4131"/>
    <cellStyle name="Normal 13 2 2 3" xfId="4132"/>
    <cellStyle name="Normal 13 2 3" xfId="4133"/>
    <cellStyle name="Normal 13 2 3 2" xfId="4134"/>
    <cellStyle name="Normal 13 2 4" xfId="4135"/>
    <cellStyle name="Normal 13 3" xfId="4136"/>
    <cellStyle name="Normal 13 3 2" xfId="4137"/>
    <cellStyle name="Normal 13 3 2 2" xfId="4138"/>
    <cellStyle name="Normal 13 3 3" xfId="4139"/>
    <cellStyle name="Normal 13 4" xfId="4140"/>
    <cellStyle name="Normal 13 4 2" xfId="4141"/>
    <cellStyle name="Normal 13 5" xfId="4142"/>
    <cellStyle name="Normal 13 6" xfId="4143"/>
    <cellStyle name="Normal 13 7" xfId="4144"/>
    <cellStyle name="Normal 130" xfId="4145"/>
    <cellStyle name="Normal 130 2" xfId="4146"/>
    <cellStyle name="Normal 130 3" xfId="4147"/>
    <cellStyle name="Normal 130 4" xfId="4148"/>
    <cellStyle name="Normal 130 5" xfId="4149"/>
    <cellStyle name="Normal 131" xfId="4150"/>
    <cellStyle name="Normal 131 2" xfId="4151"/>
    <cellStyle name="Normal 131 3" xfId="4152"/>
    <cellStyle name="Normal 131 4" xfId="4153"/>
    <cellStyle name="Normal 131 5" xfId="4154"/>
    <cellStyle name="Normal 132" xfId="4155"/>
    <cellStyle name="Normal 132 2" xfId="4156"/>
    <cellStyle name="Normal 132 3" xfId="4157"/>
    <cellStyle name="Normal 132 4" xfId="4158"/>
    <cellStyle name="Normal 132 5" xfId="4159"/>
    <cellStyle name="Normal 133" xfId="4160"/>
    <cellStyle name="Normal 133 2" xfId="4161"/>
    <cellStyle name="Normal 133 3" xfId="4162"/>
    <cellStyle name="Normal 133 4" xfId="4163"/>
    <cellStyle name="Normal 133 5" xfId="4164"/>
    <cellStyle name="Normal 134" xfId="4165"/>
    <cellStyle name="Normal 134 2" xfId="4166"/>
    <cellStyle name="Normal 134 3" xfId="4167"/>
    <cellStyle name="Normal 134 4" xfId="4168"/>
    <cellStyle name="Normal 134 5" xfId="4169"/>
    <cellStyle name="Normal 135" xfId="4170"/>
    <cellStyle name="Normal 135 2" xfId="4171"/>
    <cellStyle name="Normal 135 3" xfId="4172"/>
    <cellStyle name="Normal 135 4" xfId="4173"/>
    <cellStyle name="Normal 135 5" xfId="4174"/>
    <cellStyle name="Normal 136" xfId="4175"/>
    <cellStyle name="Normal 136 2" xfId="4176"/>
    <cellStyle name="Normal 136 3" xfId="4177"/>
    <cellStyle name="Normal 136 4" xfId="4178"/>
    <cellStyle name="Normal 136 5" xfId="4179"/>
    <cellStyle name="Normal 137" xfId="4180"/>
    <cellStyle name="Normal 137 2" xfId="4181"/>
    <cellStyle name="Normal 137 3" xfId="4182"/>
    <cellStyle name="Normal 137 4" xfId="4183"/>
    <cellStyle name="Normal 137 5" xfId="4184"/>
    <cellStyle name="Normal 138" xfId="4185"/>
    <cellStyle name="Normal 138 2" xfId="4186"/>
    <cellStyle name="Normal 138 3" xfId="4187"/>
    <cellStyle name="Normal 138 4" xfId="4188"/>
    <cellStyle name="Normal 138 5" xfId="4189"/>
    <cellStyle name="Normal 139" xfId="4190"/>
    <cellStyle name="Normal 139 2" xfId="4191"/>
    <cellStyle name="Normal 139 3" xfId="4192"/>
    <cellStyle name="Normal 139 4" xfId="4193"/>
    <cellStyle name="Normal 139 5" xfId="4194"/>
    <cellStyle name="Normal 14" xfId="56"/>
    <cellStyle name="Normal 14 2" xfId="4195"/>
    <cellStyle name="Normal 14 2 2" xfId="4196"/>
    <cellStyle name="Normal 14 2 2 2" xfId="4197"/>
    <cellStyle name="Normal 14 2 2 2 2" xfId="4198"/>
    <cellStyle name="Normal 14 2 2 3" xfId="4199"/>
    <cellStyle name="Normal 14 2 3" xfId="4200"/>
    <cellStyle name="Normal 14 2 3 2" xfId="4201"/>
    <cellStyle name="Normal 14 2 4" xfId="4202"/>
    <cellStyle name="Normal 14 2 4 2" xfId="4203"/>
    <cellStyle name="Normal 14 2 5" xfId="4204"/>
    <cellStyle name="Normal 14 3" xfId="4205"/>
    <cellStyle name="Normal 14 3 2" xfId="4206"/>
    <cellStyle name="Normal 14 3 2 2" xfId="4207"/>
    <cellStyle name="Normal 14 3 3" xfId="4208"/>
    <cellStyle name="Normal 14 4" xfId="4209"/>
    <cellStyle name="Normal 14 4 2" xfId="4210"/>
    <cellStyle name="Normal 14 5" xfId="4211"/>
    <cellStyle name="Normal 14 5 2" xfId="4212"/>
    <cellStyle name="Normal 14 6" xfId="4213"/>
    <cellStyle name="Normal 14 7" xfId="4214"/>
    <cellStyle name="Normal 14 8" xfId="293"/>
    <cellStyle name="Normal 14 8 2" xfId="9236"/>
    <cellStyle name="Normal 14 9" xfId="9188"/>
    <cellStyle name="Normal 140" xfId="4215"/>
    <cellStyle name="Normal 140 2" xfId="4216"/>
    <cellStyle name="Normal 140 3" xfId="4217"/>
    <cellStyle name="Normal 140 4" xfId="4218"/>
    <cellStyle name="Normal 140 5" xfId="4219"/>
    <cellStyle name="Normal 141" xfId="4220"/>
    <cellStyle name="Normal 141 2" xfId="4221"/>
    <cellStyle name="Normal 141 3" xfId="4222"/>
    <cellStyle name="Normal 141 4" xfId="4223"/>
    <cellStyle name="Normal 141 5" xfId="4224"/>
    <cellStyle name="Normal 142" xfId="4225"/>
    <cellStyle name="Normal 142 2" xfId="4226"/>
    <cellStyle name="Normal 142 3" xfId="4227"/>
    <cellStyle name="Normal 142 4" xfId="4228"/>
    <cellStyle name="Normal 142 5" xfId="4229"/>
    <cellStyle name="Normal 143" xfId="4230"/>
    <cellStyle name="Normal 143 2" xfId="4231"/>
    <cellStyle name="Normal 143 3" xfId="4232"/>
    <cellStyle name="Normal 143 4" xfId="4233"/>
    <cellStyle name="Normal 143 5" xfId="4234"/>
    <cellStyle name="Normal 144" xfId="4235"/>
    <cellStyle name="Normal 144 2" xfId="4236"/>
    <cellStyle name="Normal 145" xfId="4237"/>
    <cellStyle name="Normal 145 2" xfId="4238"/>
    <cellStyle name="Normal 146" xfId="4239"/>
    <cellStyle name="Normal 146 2" xfId="4240"/>
    <cellStyle name="Normal 147" xfId="4241"/>
    <cellStyle name="Normal 147 2" xfId="4242"/>
    <cellStyle name="Normal 148" xfId="4243"/>
    <cellStyle name="Normal 148 2" xfId="4244"/>
    <cellStyle name="Normal 148 3" xfId="4245"/>
    <cellStyle name="Normal 148 4" xfId="4246"/>
    <cellStyle name="Normal 148 5" xfId="4247"/>
    <cellStyle name="Normal 149" xfId="4248"/>
    <cellStyle name="Normal 149 2" xfId="4249"/>
    <cellStyle name="Normal 149 3" xfId="4250"/>
    <cellStyle name="Normal 149 4" xfId="4251"/>
    <cellStyle name="Normal 149 5" xfId="4252"/>
    <cellStyle name="Normal 15" xfId="141"/>
    <cellStyle name="Normal 15 2" xfId="4253"/>
    <cellStyle name="Normal 15 2 2" xfId="4254"/>
    <cellStyle name="Normal 15 2 3" xfId="4255"/>
    <cellStyle name="Normal 15 2 4" xfId="4256"/>
    <cellStyle name="Normal 15 2 5" xfId="4257"/>
    <cellStyle name="Normal 15 2 6" xfId="4258"/>
    <cellStyle name="Normal 15 3" xfId="4259"/>
    <cellStyle name="Normal 15 3 2" xfId="4260"/>
    <cellStyle name="Normal 15 3 3" xfId="4261"/>
    <cellStyle name="Normal 15 3 3 2" xfId="9334"/>
    <cellStyle name="Normal 15 3 4" xfId="9333"/>
    <cellStyle name="Normal 15 4" xfId="4262"/>
    <cellStyle name="Normal 15 5" xfId="4263"/>
    <cellStyle name="Normal 15 6" xfId="4264"/>
    <cellStyle name="Normal 15 7" xfId="4265"/>
    <cellStyle name="Normal 15 8" xfId="294"/>
    <cellStyle name="Normal 15 8 2" xfId="9237"/>
    <cellStyle name="Normal 15 9" xfId="9195"/>
    <cellStyle name="Normal 150" xfId="4266"/>
    <cellStyle name="Normal 150 2" xfId="4267"/>
    <cellStyle name="Normal 150 3" xfId="4268"/>
    <cellStyle name="Normal 150 4" xfId="4269"/>
    <cellStyle name="Normal 150 5" xfId="4270"/>
    <cellStyle name="Normal 151" xfId="4271"/>
    <cellStyle name="Normal 151 2" xfId="4272"/>
    <cellStyle name="Normal 151 3" xfId="4273"/>
    <cellStyle name="Normal 151 4" xfId="4274"/>
    <cellStyle name="Normal 151 5" xfId="4275"/>
    <cellStyle name="Normal 152" xfId="4276"/>
    <cellStyle name="Normal 152 2" xfId="4277"/>
    <cellStyle name="Normal 152 3" xfId="4278"/>
    <cellStyle name="Normal 152 4" xfId="4279"/>
    <cellStyle name="Normal 152 5" xfId="4280"/>
    <cellStyle name="Normal 153" xfId="4281"/>
    <cellStyle name="Normal 153 2" xfId="4282"/>
    <cellStyle name="Normal 153 3" xfId="4283"/>
    <cellStyle name="Normal 153 4" xfId="4284"/>
    <cellStyle name="Normal 153 5" xfId="4285"/>
    <cellStyle name="Normal 154" xfId="4286"/>
    <cellStyle name="Normal 154 2" xfId="4287"/>
    <cellStyle name="Normal 154 3" xfId="4288"/>
    <cellStyle name="Normal 154 4" xfId="4289"/>
    <cellStyle name="Normal 154 5" xfId="4290"/>
    <cellStyle name="Normal 155" xfId="4291"/>
    <cellStyle name="Normal 155 2" xfId="4292"/>
    <cellStyle name="Normal 155 3" xfId="4293"/>
    <cellStyle name="Normal 155 4" xfId="4294"/>
    <cellStyle name="Normal 155 5" xfId="4295"/>
    <cellStyle name="Normal 156" xfId="4296"/>
    <cellStyle name="Normal 156 2" xfId="4297"/>
    <cellStyle name="Normal 156 3" xfId="4298"/>
    <cellStyle name="Normal 156 4" xfId="4299"/>
    <cellStyle name="Normal 156 5" xfId="4300"/>
    <cellStyle name="Normal 157" xfId="4301"/>
    <cellStyle name="Normal 157 2" xfId="4302"/>
    <cellStyle name="Normal 157 3" xfId="4303"/>
    <cellStyle name="Normal 157 4" xfId="4304"/>
    <cellStyle name="Normal 157 5" xfId="4305"/>
    <cellStyle name="Normal 158" xfId="4306"/>
    <cellStyle name="Normal 158 2" xfId="4307"/>
    <cellStyle name="Normal 158 3" xfId="4308"/>
    <cellStyle name="Normal 158 4" xfId="4309"/>
    <cellStyle name="Normal 158 5" xfId="4310"/>
    <cellStyle name="Normal 159" xfId="4311"/>
    <cellStyle name="Normal 159 2" xfId="4312"/>
    <cellStyle name="Normal 159 3" xfId="4313"/>
    <cellStyle name="Normal 159 4" xfId="4314"/>
    <cellStyle name="Normal 159 5" xfId="4315"/>
    <cellStyle name="Normal 16" xfId="142"/>
    <cellStyle name="Normal 16 10" xfId="9196"/>
    <cellStyle name="Normal 16 2" xfId="4316"/>
    <cellStyle name="Normal 16 2 2" xfId="4317"/>
    <cellStyle name="Normal 16 2 2 2" xfId="4318"/>
    <cellStyle name="Normal 16 2 3" xfId="4319"/>
    <cellStyle name="Normal 16 3" xfId="4320"/>
    <cellStyle name="Normal 16 3 2" xfId="4321"/>
    <cellStyle name="Normal 16 4" xfId="4322"/>
    <cellStyle name="Normal 16 4 2" xfId="4323"/>
    <cellStyle name="Normal 16 5" xfId="4324"/>
    <cellStyle name="Normal 16 6" xfId="4325"/>
    <cellStyle name="Normal 16 7" xfId="4326"/>
    <cellStyle name="Normal 16 8" xfId="4327"/>
    <cellStyle name="Normal 16 9" xfId="295"/>
    <cellStyle name="Normal 16 9 2" xfId="9238"/>
    <cellStyle name="Normal 160" xfId="4328"/>
    <cellStyle name="Normal 160 2" xfId="4329"/>
    <cellStyle name="Normal 160 3" xfId="4330"/>
    <cellStyle name="Normal 161" xfId="4331"/>
    <cellStyle name="Normal 161 2" xfId="4332"/>
    <cellStyle name="Normal 161 3" xfId="4333"/>
    <cellStyle name="Normal 162" xfId="4334"/>
    <cellStyle name="Normal 162 2" xfId="4335"/>
    <cellStyle name="Normal 162 2 2" xfId="4336"/>
    <cellStyle name="Normal 162 3" xfId="4337"/>
    <cellStyle name="Normal 163" xfId="4338"/>
    <cellStyle name="Normal 163 2" xfId="4339"/>
    <cellStyle name="Normal 163 3" xfId="4340"/>
    <cellStyle name="Normal 163 4" xfId="4341"/>
    <cellStyle name="Normal 163 5" xfId="4342"/>
    <cellStyle name="Normal 164" xfId="4343"/>
    <cellStyle name="Normal 164 2" xfId="4344"/>
    <cellStyle name="Normal 164 3" xfId="4345"/>
    <cellStyle name="Normal 164 4" xfId="4346"/>
    <cellStyle name="Normal 164 5" xfId="4347"/>
    <cellStyle name="Normal 165" xfId="4348"/>
    <cellStyle name="Normal 165 2" xfId="4349"/>
    <cellStyle name="Normal 165 3" xfId="4350"/>
    <cellStyle name="Normal 165 4" xfId="4351"/>
    <cellStyle name="Normal 165 5" xfId="4352"/>
    <cellStyle name="Normal 166" xfId="4353"/>
    <cellStyle name="Normal 166 2" xfId="4354"/>
    <cellStyle name="Normal 166 3" xfId="4355"/>
    <cellStyle name="Normal 166 4" xfId="4356"/>
    <cellStyle name="Normal 166 5" xfId="4357"/>
    <cellStyle name="Normal 167" xfId="4358"/>
    <cellStyle name="Normal 167 2" xfId="4359"/>
    <cellStyle name="Normal 167 3" xfId="4360"/>
    <cellStyle name="Normal 167 4" xfId="4361"/>
    <cellStyle name="Normal 167 5" xfId="4362"/>
    <cellStyle name="Normal 168" xfId="4363"/>
    <cellStyle name="Normal 168 2" xfId="4364"/>
    <cellStyle name="Normal 168 3" xfId="4365"/>
    <cellStyle name="Normal 168 4" xfId="4366"/>
    <cellStyle name="Normal 168 5" xfId="4367"/>
    <cellStyle name="Normal 169" xfId="4368"/>
    <cellStyle name="Normal 169 2" xfId="4369"/>
    <cellStyle name="Normal 169 3" xfId="4370"/>
    <cellStyle name="Normal 169 4" xfId="4371"/>
    <cellStyle name="Normal 169 5" xfId="4372"/>
    <cellStyle name="Normal 17" xfId="143"/>
    <cellStyle name="Normal 17 10" xfId="9197"/>
    <cellStyle name="Normal 17 2" xfId="4373"/>
    <cellStyle name="Normal 17 2 2" xfId="4374"/>
    <cellStyle name="Normal 17 3" xfId="4375"/>
    <cellStyle name="Normal 17 3 2" xfId="4376"/>
    <cellStyle name="Normal 17 4" xfId="4377"/>
    <cellStyle name="Normal 17 4 2" xfId="4378"/>
    <cellStyle name="Normal 17 4 3" xfId="4379"/>
    <cellStyle name="Normal 17 4 3 2" xfId="9336"/>
    <cellStyle name="Normal 17 4 4" xfId="9335"/>
    <cellStyle name="Normal 17 5" xfId="4380"/>
    <cellStyle name="Normal 17 6" xfId="4381"/>
    <cellStyle name="Normal 17 7" xfId="4382"/>
    <cellStyle name="Normal 17 8" xfId="4383"/>
    <cellStyle name="Normal 17 9" xfId="296"/>
    <cellStyle name="Normal 17 9 2" xfId="9239"/>
    <cellStyle name="Normal 170" xfId="4384"/>
    <cellStyle name="Normal 170 2" xfId="4385"/>
    <cellStyle name="Normal 170 3" xfId="4386"/>
    <cellStyle name="Normal 170 4" xfId="4387"/>
    <cellStyle name="Normal 170 5" xfId="4388"/>
    <cellStyle name="Normal 171" xfId="4389"/>
    <cellStyle name="Normal 171 2" xfId="4390"/>
    <cellStyle name="Normal 171 3" xfId="4391"/>
    <cellStyle name="Normal 171 4" xfId="4392"/>
    <cellStyle name="Normal 171 5" xfId="4393"/>
    <cellStyle name="Normal 172" xfId="4394"/>
    <cellStyle name="Normal 172 2" xfId="4395"/>
    <cellStyle name="Normal 172 3" xfId="4396"/>
    <cellStyle name="Normal 172 4" xfId="4397"/>
    <cellStyle name="Normal 172 5" xfId="4398"/>
    <cellStyle name="Normal 173" xfId="4399"/>
    <cellStyle name="Normal 173 2" xfId="4400"/>
    <cellStyle name="Normal 173 3" xfId="4401"/>
    <cellStyle name="Normal 173 4" xfId="4402"/>
    <cellStyle name="Normal 173 5" xfId="4403"/>
    <cellStyle name="Normal 174" xfId="4404"/>
    <cellStyle name="Normal 174 2" xfId="4405"/>
    <cellStyle name="Normal 174 3" xfId="4406"/>
    <cellStyle name="Normal 174 4" xfId="4407"/>
    <cellStyle name="Normal 174 5" xfId="4408"/>
    <cellStyle name="Normal 175" xfId="4409"/>
    <cellStyle name="Normal 175 2" xfId="4410"/>
    <cellStyle name="Normal 175 3" xfId="4411"/>
    <cellStyle name="Normal 175 4" xfId="4412"/>
    <cellStyle name="Normal 175 5" xfId="4413"/>
    <cellStyle name="Normal 176" xfId="4414"/>
    <cellStyle name="Normal 176 2" xfId="4415"/>
    <cellStyle name="Normal 176 3" xfId="4416"/>
    <cellStyle name="Normal 176 4" xfId="4417"/>
    <cellStyle name="Normal 176 5" xfId="4418"/>
    <cellStyle name="Normal 177" xfId="4419"/>
    <cellStyle name="Normal 177 2" xfId="4420"/>
    <cellStyle name="Normal 177 3" xfId="4421"/>
    <cellStyle name="Normal 177 4" xfId="4422"/>
    <cellStyle name="Normal 177 5" xfId="4423"/>
    <cellStyle name="Normal 178" xfId="4424"/>
    <cellStyle name="Normal 178 2" xfId="4425"/>
    <cellStyle name="Normal 178 3" xfId="4426"/>
    <cellStyle name="Normal 178 4" xfId="4427"/>
    <cellStyle name="Normal 178 5" xfId="4428"/>
    <cellStyle name="Normal 179" xfId="4429"/>
    <cellStyle name="Normal 179 2" xfId="4430"/>
    <cellStyle name="Normal 179 3" xfId="4431"/>
    <cellStyle name="Normal 179 4" xfId="4432"/>
    <cellStyle name="Normal 179 5" xfId="4433"/>
    <cellStyle name="Normal 18" xfId="4434"/>
    <cellStyle name="Normal 18 2" xfId="4435"/>
    <cellStyle name="Normal 18 2 2" xfId="4436"/>
    <cellStyle name="Normal 18 3" xfId="4437"/>
    <cellStyle name="Normal 18 3 2" xfId="4438"/>
    <cellStyle name="Normal 18 4" xfId="4439"/>
    <cellStyle name="Normal 18 5" xfId="4440"/>
    <cellStyle name="Normal 18 6" xfId="4441"/>
    <cellStyle name="Normal 18 7" xfId="4442"/>
    <cellStyle name="Normal 18 8" xfId="4443"/>
    <cellStyle name="Normal 18 8 2" xfId="9337"/>
    <cellStyle name="Normal 180" xfId="4444"/>
    <cellStyle name="Normal 180 2" xfId="4445"/>
    <cellStyle name="Normal 180 3" xfId="4446"/>
    <cellStyle name="Normal 180 4" xfId="4447"/>
    <cellStyle name="Normal 180 5" xfId="4448"/>
    <cellStyle name="Normal 181" xfId="4449"/>
    <cellStyle name="Normal 181 2" xfId="4450"/>
    <cellStyle name="Normal 181 3" xfId="4451"/>
    <cellStyle name="Normal 181 4" xfId="4452"/>
    <cellStyle name="Normal 181 5" xfId="4453"/>
    <cellStyle name="Normal 182" xfId="4454"/>
    <cellStyle name="Normal 182 2" xfId="4455"/>
    <cellStyle name="Normal 182 3" xfId="4456"/>
    <cellStyle name="Normal 182 4" xfId="4457"/>
    <cellStyle name="Normal 182 5" xfId="4458"/>
    <cellStyle name="Normal 183" xfId="4459"/>
    <cellStyle name="Normal 183 2" xfId="4460"/>
    <cellStyle name="Normal 183 3" xfId="4461"/>
    <cellStyle name="Normal 183 4" xfId="4462"/>
    <cellStyle name="Normal 183 5" xfId="4463"/>
    <cellStyle name="Normal 184" xfId="4464"/>
    <cellStyle name="Normal 184 2" xfId="4465"/>
    <cellStyle name="Normal 184 3" xfId="4466"/>
    <cellStyle name="Normal 184 4" xfId="4467"/>
    <cellStyle name="Normal 184 5" xfId="4468"/>
    <cellStyle name="Normal 185" xfId="4469"/>
    <cellStyle name="Normal 185 2" xfId="4470"/>
    <cellStyle name="Normal 185 3" xfId="4471"/>
    <cellStyle name="Normal 185 4" xfId="4472"/>
    <cellStyle name="Normal 185 5" xfId="4473"/>
    <cellStyle name="Normal 186" xfId="4474"/>
    <cellStyle name="Normal 186 2" xfId="4475"/>
    <cellStyle name="Normal 186 3" xfId="4476"/>
    <cellStyle name="Normal 186 4" xfId="4477"/>
    <cellStyle name="Normal 186 5" xfId="4478"/>
    <cellStyle name="Normal 187" xfId="4479"/>
    <cellStyle name="Normal 187 2" xfId="4480"/>
    <cellStyle name="Normal 187 3" xfId="4481"/>
    <cellStyle name="Normal 187 4" xfId="4482"/>
    <cellStyle name="Normal 187 5" xfId="4483"/>
    <cellStyle name="Normal 188" xfId="4484"/>
    <cellStyle name="Normal 188 2" xfId="4485"/>
    <cellStyle name="Normal 188 3" xfId="4486"/>
    <cellStyle name="Normal 188 4" xfId="4487"/>
    <cellStyle name="Normal 188 5" xfId="4488"/>
    <cellStyle name="Normal 189" xfId="4489"/>
    <cellStyle name="Normal 189 2" xfId="4490"/>
    <cellStyle name="Normal 189 3" xfId="4491"/>
    <cellStyle name="Normal 189 4" xfId="4492"/>
    <cellStyle name="Normal 189 5" xfId="4493"/>
    <cellStyle name="Normal 19" xfId="4494"/>
    <cellStyle name="Normal 19 2" xfId="4495"/>
    <cellStyle name="Normal 19 2 2" xfId="4496"/>
    <cellStyle name="Normal 19 3" xfId="4497"/>
    <cellStyle name="Normal 19 4" xfId="4498"/>
    <cellStyle name="Normal 19 5" xfId="4499"/>
    <cellStyle name="Normal 19 6" xfId="4500"/>
    <cellStyle name="Normal 19 7" xfId="4501"/>
    <cellStyle name="Normal 190" xfId="4502"/>
    <cellStyle name="Normal 190 2" xfId="4503"/>
    <cellStyle name="Normal 190 3" xfId="4504"/>
    <cellStyle name="Normal 190 4" xfId="4505"/>
    <cellStyle name="Normal 190 5" xfId="4506"/>
    <cellStyle name="Normal 191" xfId="4507"/>
    <cellStyle name="Normal 191 2" xfId="4508"/>
    <cellStyle name="Normal 191 3" xfId="4509"/>
    <cellStyle name="Normal 191 4" xfId="4510"/>
    <cellStyle name="Normal 191 5" xfId="4511"/>
    <cellStyle name="Normal 192" xfId="4512"/>
    <cellStyle name="Normal 192 2" xfId="4513"/>
    <cellStyle name="Normal 192 3" xfId="4514"/>
    <cellStyle name="Normal 192 4" xfId="4515"/>
    <cellStyle name="Normal 192 5" xfId="4516"/>
    <cellStyle name="Normal 193" xfId="4517"/>
    <cellStyle name="Normal 193 2" xfId="4518"/>
    <cellStyle name="Normal 193 3" xfId="4519"/>
    <cellStyle name="Normal 193 4" xfId="4520"/>
    <cellStyle name="Normal 193 5" xfId="4521"/>
    <cellStyle name="Normal 194" xfId="4522"/>
    <cellStyle name="Normal 194 2" xfId="4523"/>
    <cellStyle name="Normal 194 3" xfId="4524"/>
    <cellStyle name="Normal 195" xfId="4525"/>
    <cellStyle name="Normal 195 2" xfId="4526"/>
    <cellStyle name="Normal 195 3" xfId="4527"/>
    <cellStyle name="Normal 196" xfId="4528"/>
    <cellStyle name="Normal 196 2" xfId="4529"/>
    <cellStyle name="Normal 196 3" xfId="4530"/>
    <cellStyle name="Normal 197" xfId="4531"/>
    <cellStyle name="Normal 197 2" xfId="4532"/>
    <cellStyle name="Normal 197 3" xfId="4533"/>
    <cellStyle name="Normal 197 4" xfId="4534"/>
    <cellStyle name="Normal 197 5" xfId="4535"/>
    <cellStyle name="Normal 198" xfId="4536"/>
    <cellStyle name="Normal 198 2" xfId="4537"/>
    <cellStyle name="Normal 198 3" xfId="4538"/>
    <cellStyle name="Normal 198 4" xfId="4539"/>
    <cellStyle name="Normal 198 5" xfId="4540"/>
    <cellStyle name="Normal 199" xfId="4541"/>
    <cellStyle name="Normal 199 2" xfId="4542"/>
    <cellStyle name="Normal 199 3" xfId="4543"/>
    <cellStyle name="Normal 199 4" xfId="4544"/>
    <cellStyle name="Normal 199 5" xfId="4545"/>
    <cellStyle name="Normal 2" xfId="1"/>
    <cellStyle name="Normal 2 10" xfId="4546"/>
    <cellStyle name="Normal 2 10 2" xfId="4547"/>
    <cellStyle name="Normal 2 11" xfId="4548"/>
    <cellStyle name="Normal 2 12" xfId="4549"/>
    <cellStyle name="Normal 2 13" xfId="9387"/>
    <cellStyle name="Normal 2 14" xfId="9399"/>
    <cellStyle name="Normal 2 15 6" xfId="4550"/>
    <cellStyle name="Normal 2 2" xfId="7"/>
    <cellStyle name="Normal 2 2 10" xfId="4551"/>
    <cellStyle name="Normal 2 2 11" xfId="4552"/>
    <cellStyle name="Normal 2 2 12" xfId="4553"/>
    <cellStyle name="Normal 2 2 13" xfId="9391"/>
    <cellStyle name="Normal 2 2 2" xfId="4554"/>
    <cellStyle name="Normal 2 2 2 10" xfId="9338"/>
    <cellStyle name="Normal 2 2 2 2" xfId="4555"/>
    <cellStyle name="Normal 2 2 2 2 2" xfId="4556"/>
    <cellStyle name="Normal 2 2 2 2 2 2" xfId="4557"/>
    <cellStyle name="Normal 2 2 2 2 2 2 2" xfId="4558"/>
    <cellStyle name="Normal 2 2 2 2 2 2 2 2" xfId="4559"/>
    <cellStyle name="Normal 2 2 2 2 2 2 2 2 2" xfId="4560"/>
    <cellStyle name="Normal 2 2 2 2 2 2 2 2 2 2" xfId="4561"/>
    <cellStyle name="Normal 2 2 2 2 2 2 2 2 3" xfId="4562"/>
    <cellStyle name="Normal 2 2 2 2 2 2 2 3" xfId="4563"/>
    <cellStyle name="Normal 2 2 2 2 2 2 2 3 2" xfId="4564"/>
    <cellStyle name="Normal 2 2 2 2 2 2 2 4" xfId="4565"/>
    <cellStyle name="Normal 2 2 2 2 2 2 3" xfId="4566"/>
    <cellStyle name="Normal 2 2 2 2 2 2 3 2" xfId="4567"/>
    <cellStyle name="Normal 2 2 2 2 2 2 3 2 2" xfId="4568"/>
    <cellStyle name="Normal 2 2 2 2 2 2 3 3" xfId="4569"/>
    <cellStyle name="Normal 2 2 2 2 2 2 4" xfId="4570"/>
    <cellStyle name="Normal 2 2 2 2 2 2 4 2" xfId="4571"/>
    <cellStyle name="Normal 2 2 2 2 2 2 5" xfId="4572"/>
    <cellStyle name="Normal 2 2 2 2 2 3" xfId="4573"/>
    <cellStyle name="Normal 2 2 2 2 2 3 2" xfId="4574"/>
    <cellStyle name="Normal 2 2 2 2 2 3 2 2" xfId="4575"/>
    <cellStyle name="Normal 2 2 2 2 2 3 2 2 2" xfId="4576"/>
    <cellStyle name="Normal 2 2 2 2 2 3 2 3" xfId="4577"/>
    <cellStyle name="Normal 2 2 2 2 2 3 3" xfId="4578"/>
    <cellStyle name="Normal 2 2 2 2 2 3 3 2" xfId="4579"/>
    <cellStyle name="Normal 2 2 2 2 2 3 4" xfId="4580"/>
    <cellStyle name="Normal 2 2 2 2 2 4" xfId="4581"/>
    <cellStyle name="Normal 2 2 2 2 2 4 2" xfId="4582"/>
    <cellStyle name="Normal 2 2 2 2 2 4 2 2" xfId="4583"/>
    <cellStyle name="Normal 2 2 2 2 2 4 3" xfId="4584"/>
    <cellStyle name="Normal 2 2 2 2 2 5" xfId="4585"/>
    <cellStyle name="Normal 2 2 2 2 2 5 2" xfId="4586"/>
    <cellStyle name="Normal 2 2 2 2 2 6" xfId="4587"/>
    <cellStyle name="Normal 2 2 2 2 3" xfId="4588"/>
    <cellStyle name="Normal 2 2 2 2 3 2" xfId="4589"/>
    <cellStyle name="Normal 2 2 2 2 3 2 2" xfId="4590"/>
    <cellStyle name="Normal 2 2 2 2 3 2 2 2" xfId="4591"/>
    <cellStyle name="Normal 2 2 2 2 3 2 2 2 2" xfId="4592"/>
    <cellStyle name="Normal 2 2 2 2 3 2 2 3" xfId="4593"/>
    <cellStyle name="Normal 2 2 2 2 3 2 3" xfId="4594"/>
    <cellStyle name="Normal 2 2 2 2 3 2 3 2" xfId="4595"/>
    <cellStyle name="Normal 2 2 2 2 3 2 4" xfId="4596"/>
    <cellStyle name="Normal 2 2 2 2 3 3" xfId="4597"/>
    <cellStyle name="Normal 2 2 2 2 3 3 2" xfId="4598"/>
    <cellStyle name="Normal 2 2 2 2 3 3 2 2" xfId="4599"/>
    <cellStyle name="Normal 2 2 2 2 3 3 3" xfId="4600"/>
    <cellStyle name="Normal 2 2 2 2 3 4" xfId="4601"/>
    <cellStyle name="Normal 2 2 2 2 3 4 2" xfId="4602"/>
    <cellStyle name="Normal 2 2 2 2 3 5" xfId="4603"/>
    <cellStyle name="Normal 2 2 2 2 4" xfId="4604"/>
    <cellStyle name="Normal 2 2 2 2 4 2" xfId="4605"/>
    <cellStyle name="Normal 2 2 2 2 4 2 2" xfId="4606"/>
    <cellStyle name="Normal 2 2 2 2 4 2 2 2" xfId="4607"/>
    <cellStyle name="Normal 2 2 2 2 4 2 3" xfId="4608"/>
    <cellStyle name="Normal 2 2 2 2 4 3" xfId="4609"/>
    <cellStyle name="Normal 2 2 2 2 4 3 2" xfId="4610"/>
    <cellStyle name="Normal 2 2 2 2 4 4" xfId="4611"/>
    <cellStyle name="Normal 2 2 2 2 5" xfId="4612"/>
    <cellStyle name="Normal 2 2 2 2 5 2" xfId="4613"/>
    <cellStyle name="Normal 2 2 2 2 5 2 2" xfId="4614"/>
    <cellStyle name="Normal 2 2 2 2 5 3" xfId="4615"/>
    <cellStyle name="Normal 2 2 2 2 6" xfId="4616"/>
    <cellStyle name="Normal 2 2 2 2 6 2" xfId="4617"/>
    <cellStyle name="Normal 2 2 2 2 7" xfId="4618"/>
    <cellStyle name="Normal 2 2 2 3" xfId="4619"/>
    <cellStyle name="Normal 2 2 2 3 2" xfId="4620"/>
    <cellStyle name="Normal 2 2 2 3 2 2" xfId="4621"/>
    <cellStyle name="Normal 2 2 2 3 2 2 2" xfId="4622"/>
    <cellStyle name="Normal 2 2 2 3 2 2 2 2" xfId="4623"/>
    <cellStyle name="Normal 2 2 2 3 2 2 2 2 2" xfId="4624"/>
    <cellStyle name="Normal 2 2 2 3 2 2 2 3" xfId="4625"/>
    <cellStyle name="Normal 2 2 2 3 2 2 3" xfId="4626"/>
    <cellStyle name="Normal 2 2 2 3 2 2 3 2" xfId="4627"/>
    <cellStyle name="Normal 2 2 2 3 2 2 4" xfId="4628"/>
    <cellStyle name="Normal 2 2 2 3 2 3" xfId="4629"/>
    <cellStyle name="Normal 2 2 2 3 2 3 2" xfId="4630"/>
    <cellStyle name="Normal 2 2 2 3 2 3 2 2" xfId="4631"/>
    <cellStyle name="Normal 2 2 2 3 2 3 3" xfId="4632"/>
    <cellStyle name="Normal 2 2 2 3 2 4" xfId="4633"/>
    <cellStyle name="Normal 2 2 2 3 2 4 2" xfId="4634"/>
    <cellStyle name="Normal 2 2 2 3 2 5" xfId="4635"/>
    <cellStyle name="Normal 2 2 2 3 3" xfId="4636"/>
    <cellStyle name="Normal 2 2 2 3 3 2" xfId="4637"/>
    <cellStyle name="Normal 2 2 2 3 3 2 2" xfId="4638"/>
    <cellStyle name="Normal 2 2 2 3 3 2 2 2" xfId="4639"/>
    <cellStyle name="Normal 2 2 2 3 3 2 3" xfId="4640"/>
    <cellStyle name="Normal 2 2 2 3 3 3" xfId="4641"/>
    <cellStyle name="Normal 2 2 2 3 3 3 2" xfId="4642"/>
    <cellStyle name="Normal 2 2 2 3 3 4" xfId="4643"/>
    <cellStyle name="Normal 2 2 2 3 4" xfId="4644"/>
    <cellStyle name="Normal 2 2 2 3 4 2" xfId="4645"/>
    <cellStyle name="Normal 2 2 2 3 4 2 2" xfId="4646"/>
    <cellStyle name="Normal 2 2 2 3 4 3" xfId="4647"/>
    <cellStyle name="Normal 2 2 2 3 5" xfId="4648"/>
    <cellStyle name="Normal 2 2 2 3 5 2" xfId="4649"/>
    <cellStyle name="Normal 2 2 2 3 6" xfId="4650"/>
    <cellStyle name="Normal 2 2 2 4" xfId="4651"/>
    <cellStyle name="Normal 2 2 2 4 2" xfId="4652"/>
    <cellStyle name="Normal 2 2 2 4 2 2" xfId="4653"/>
    <cellStyle name="Normal 2 2 2 4 2 2 2" xfId="4654"/>
    <cellStyle name="Normal 2 2 2 4 2 2 2 2" xfId="4655"/>
    <cellStyle name="Normal 2 2 2 4 2 2 3" xfId="4656"/>
    <cellStyle name="Normal 2 2 2 4 2 3" xfId="4657"/>
    <cellStyle name="Normal 2 2 2 4 2 3 2" xfId="4658"/>
    <cellStyle name="Normal 2 2 2 4 2 4" xfId="4659"/>
    <cellStyle name="Normal 2 2 2 4 3" xfId="4660"/>
    <cellStyle name="Normal 2 2 2 4 3 2" xfId="4661"/>
    <cellStyle name="Normal 2 2 2 4 3 2 2" xfId="4662"/>
    <cellStyle name="Normal 2 2 2 4 3 3" xfId="4663"/>
    <cellStyle name="Normal 2 2 2 4 4" xfId="4664"/>
    <cellStyle name="Normal 2 2 2 4 4 2" xfId="4665"/>
    <cellStyle name="Normal 2 2 2 4 5" xfId="4666"/>
    <cellStyle name="Normal 2 2 2 5" xfId="4667"/>
    <cellStyle name="Normal 2 2 2 5 2" xfId="4668"/>
    <cellStyle name="Normal 2 2 2 5 2 2" xfId="4669"/>
    <cellStyle name="Normal 2 2 2 5 2 2 2" xfId="4670"/>
    <cellStyle name="Normal 2 2 2 5 2 3" xfId="4671"/>
    <cellStyle name="Normal 2 2 2 5 3" xfId="4672"/>
    <cellStyle name="Normal 2 2 2 5 3 2" xfId="4673"/>
    <cellStyle name="Normal 2 2 2 5 4" xfId="4674"/>
    <cellStyle name="Normal 2 2 2 6" xfId="4675"/>
    <cellStyle name="Normal 2 2 2 6 2" xfId="4676"/>
    <cellStyle name="Normal 2 2 2 6 2 2" xfId="4677"/>
    <cellStyle name="Normal 2 2 2 6 3" xfId="4678"/>
    <cellStyle name="Normal 2 2 2 7" xfId="4679"/>
    <cellStyle name="Normal 2 2 2 7 2" xfId="4680"/>
    <cellStyle name="Normal 2 2 2 8" xfId="4681"/>
    <cellStyle name="Normal 2 2 2 8 2" xfId="4682"/>
    <cellStyle name="Normal 2 2 2 9" xfId="4683"/>
    <cellStyle name="Normal 2 2 3" xfId="4684"/>
    <cellStyle name="Normal 2 2 3 2" xfId="4685"/>
    <cellStyle name="Normal 2 2 3 2 2" xfId="4686"/>
    <cellStyle name="Normal 2 2 3 2 2 2" xfId="4687"/>
    <cellStyle name="Normal 2 2 3 2 2 2 2" xfId="4688"/>
    <cellStyle name="Normal 2 2 3 2 2 2 2 2" xfId="4689"/>
    <cellStyle name="Normal 2 2 3 2 2 2 2 2 2" xfId="4690"/>
    <cellStyle name="Normal 2 2 3 2 2 2 2 3" xfId="4691"/>
    <cellStyle name="Normal 2 2 3 2 2 2 3" xfId="4692"/>
    <cellStyle name="Normal 2 2 3 2 2 2 3 2" xfId="4693"/>
    <cellStyle name="Normal 2 2 3 2 2 2 4" xfId="4694"/>
    <cellStyle name="Normal 2 2 3 2 2 3" xfId="4695"/>
    <cellStyle name="Normal 2 2 3 2 2 3 2" xfId="4696"/>
    <cellStyle name="Normal 2 2 3 2 2 3 2 2" xfId="4697"/>
    <cellStyle name="Normal 2 2 3 2 2 3 3" xfId="4698"/>
    <cellStyle name="Normal 2 2 3 2 2 4" xfId="4699"/>
    <cellStyle name="Normal 2 2 3 2 2 4 2" xfId="4700"/>
    <cellStyle name="Normal 2 2 3 2 2 5" xfId="4701"/>
    <cellStyle name="Normal 2 2 3 2 3" xfId="4702"/>
    <cellStyle name="Normal 2 2 3 2 3 2" xfId="4703"/>
    <cellStyle name="Normal 2 2 3 2 3 2 2" xfId="4704"/>
    <cellStyle name="Normal 2 2 3 2 3 2 2 2" xfId="4705"/>
    <cellStyle name="Normal 2 2 3 2 3 2 3" xfId="4706"/>
    <cellStyle name="Normal 2 2 3 2 3 3" xfId="4707"/>
    <cellStyle name="Normal 2 2 3 2 3 3 2" xfId="4708"/>
    <cellStyle name="Normal 2 2 3 2 3 4" xfId="4709"/>
    <cellStyle name="Normal 2 2 3 2 4" xfId="4710"/>
    <cellStyle name="Normal 2 2 3 2 4 2" xfId="4711"/>
    <cellStyle name="Normal 2 2 3 2 4 2 2" xfId="4712"/>
    <cellStyle name="Normal 2 2 3 2 4 3" xfId="4713"/>
    <cellStyle name="Normal 2 2 3 2 5" xfId="4714"/>
    <cellStyle name="Normal 2 2 3 2 5 2" xfId="4715"/>
    <cellStyle name="Normal 2 2 3 2 6" xfId="4716"/>
    <cellStyle name="Normal 2 2 3 3" xfId="4717"/>
    <cellStyle name="Normal 2 2 3 3 2" xfId="4718"/>
    <cellStyle name="Normal 2 2 3 3 2 2" xfId="4719"/>
    <cellStyle name="Normal 2 2 3 3 2 2 2" xfId="4720"/>
    <cellStyle name="Normal 2 2 3 3 2 2 2 2" xfId="4721"/>
    <cellStyle name="Normal 2 2 3 3 2 2 3" xfId="4722"/>
    <cellStyle name="Normal 2 2 3 3 2 3" xfId="4723"/>
    <cellStyle name="Normal 2 2 3 3 2 3 2" xfId="4724"/>
    <cellStyle name="Normal 2 2 3 3 2 4" xfId="4725"/>
    <cellStyle name="Normal 2 2 3 3 3" xfId="4726"/>
    <cellStyle name="Normal 2 2 3 3 3 2" xfId="4727"/>
    <cellStyle name="Normal 2 2 3 3 3 2 2" xfId="4728"/>
    <cellStyle name="Normal 2 2 3 3 3 3" xfId="4729"/>
    <cellStyle name="Normal 2 2 3 3 4" xfId="4730"/>
    <cellStyle name="Normal 2 2 3 3 4 2" xfId="4731"/>
    <cellStyle name="Normal 2 2 3 3 5" xfId="4732"/>
    <cellStyle name="Normal 2 2 3 4" xfId="4733"/>
    <cellStyle name="Normal 2 2 3 4 2" xfId="4734"/>
    <cellStyle name="Normal 2 2 3 4 2 2" xfId="4735"/>
    <cellStyle name="Normal 2 2 3 4 2 2 2" xfId="4736"/>
    <cellStyle name="Normal 2 2 3 4 2 3" xfId="4737"/>
    <cellStyle name="Normal 2 2 3 4 3" xfId="4738"/>
    <cellStyle name="Normal 2 2 3 4 3 2" xfId="4739"/>
    <cellStyle name="Normal 2 2 3 4 4" xfId="4740"/>
    <cellStyle name="Normal 2 2 3 5" xfId="4741"/>
    <cellStyle name="Normal 2 2 3 5 2" xfId="4742"/>
    <cellStyle name="Normal 2 2 3 5 2 2" xfId="4743"/>
    <cellStyle name="Normal 2 2 3 5 3" xfId="4744"/>
    <cellStyle name="Normal 2 2 3 6" xfId="4745"/>
    <cellStyle name="Normal 2 2 3 6 2" xfId="4746"/>
    <cellStyle name="Normal 2 2 3 7" xfId="4747"/>
    <cellStyle name="Normal 2 2 4" xfId="4748"/>
    <cellStyle name="Normal 2 2 4 2" xfId="4749"/>
    <cellStyle name="Normal 2 2 4 2 2" xfId="4750"/>
    <cellStyle name="Normal 2 2 4 2 2 2" xfId="4751"/>
    <cellStyle name="Normal 2 2 4 2 2 2 2" xfId="4752"/>
    <cellStyle name="Normal 2 2 4 2 2 2 2 2" xfId="4753"/>
    <cellStyle name="Normal 2 2 4 2 2 2 3" xfId="4754"/>
    <cellStyle name="Normal 2 2 4 2 2 3" xfId="4755"/>
    <cellStyle name="Normal 2 2 4 2 2 3 2" xfId="4756"/>
    <cellStyle name="Normal 2 2 4 2 2 4" xfId="4757"/>
    <cellStyle name="Normal 2 2 4 2 3" xfId="4758"/>
    <cellStyle name="Normal 2 2 4 2 3 2" xfId="4759"/>
    <cellStyle name="Normal 2 2 4 2 3 2 2" xfId="4760"/>
    <cellStyle name="Normal 2 2 4 2 3 3" xfId="4761"/>
    <cellStyle name="Normal 2 2 4 2 4" xfId="4762"/>
    <cellStyle name="Normal 2 2 4 2 4 2" xfId="4763"/>
    <cellStyle name="Normal 2 2 4 2 5" xfId="4764"/>
    <cellStyle name="Normal 2 2 4 3" xfId="4765"/>
    <cellStyle name="Normal 2 2 4 3 2" xfId="4766"/>
    <cellStyle name="Normal 2 2 4 3 2 2" xfId="4767"/>
    <cellStyle name="Normal 2 2 4 3 2 2 2" xfId="4768"/>
    <cellStyle name="Normal 2 2 4 3 2 3" xfId="4769"/>
    <cellStyle name="Normal 2 2 4 3 3" xfId="4770"/>
    <cellStyle name="Normal 2 2 4 3 3 2" xfId="4771"/>
    <cellStyle name="Normal 2 2 4 3 4" xfId="4772"/>
    <cellStyle name="Normal 2 2 4 4" xfId="4773"/>
    <cellStyle name="Normal 2 2 4 4 2" xfId="4774"/>
    <cellStyle name="Normal 2 2 4 4 2 2" xfId="4775"/>
    <cellStyle name="Normal 2 2 4 4 3" xfId="4776"/>
    <cellStyle name="Normal 2 2 4 5" xfId="4777"/>
    <cellStyle name="Normal 2 2 4 5 2" xfId="4778"/>
    <cellStyle name="Normal 2 2 4 6" xfId="4779"/>
    <cellStyle name="Normal 2 2 5" xfId="4780"/>
    <cellStyle name="Normal 2 2 5 2" xfId="4781"/>
    <cellStyle name="Normal 2 2 5 2 2" xfId="4782"/>
    <cellStyle name="Normal 2 2 5 2 2 2" xfId="4783"/>
    <cellStyle name="Normal 2 2 5 2 2 2 2" xfId="4784"/>
    <cellStyle name="Normal 2 2 5 2 2 3" xfId="4785"/>
    <cellStyle name="Normal 2 2 5 2 3" xfId="4786"/>
    <cellStyle name="Normal 2 2 5 2 3 2" xfId="4787"/>
    <cellStyle name="Normal 2 2 5 2 4" xfId="4788"/>
    <cellStyle name="Normal 2 2 5 3" xfId="4789"/>
    <cellStyle name="Normal 2 2 5 3 2" xfId="4790"/>
    <cellStyle name="Normal 2 2 5 3 2 2" xfId="4791"/>
    <cellStyle name="Normal 2 2 5 3 3" xfId="4792"/>
    <cellStyle name="Normal 2 2 5 4" xfId="4793"/>
    <cellStyle name="Normal 2 2 5 4 2" xfId="4794"/>
    <cellStyle name="Normal 2 2 5 5" xfId="4795"/>
    <cellStyle name="Normal 2 2 6" xfId="4796"/>
    <cellStyle name="Normal 2 2 6 2" xfId="4797"/>
    <cellStyle name="Normal 2 2 6 2 2" xfId="4798"/>
    <cellStyle name="Normal 2 2 6 2 2 2" xfId="4799"/>
    <cellStyle name="Normal 2 2 6 2 3" xfId="4800"/>
    <cellStyle name="Normal 2 2 6 3" xfId="4801"/>
    <cellStyle name="Normal 2 2 6 3 2" xfId="4802"/>
    <cellStyle name="Normal 2 2 6 4" xfId="4803"/>
    <cellStyle name="Normal 2 2 7" xfId="4804"/>
    <cellStyle name="Normal 2 2 7 2" xfId="4805"/>
    <cellStyle name="Normal 2 2 7 2 2" xfId="4806"/>
    <cellStyle name="Normal 2 2 7 3" xfId="4807"/>
    <cellStyle name="Normal 2 2 8" xfId="4808"/>
    <cellStyle name="Normal 2 2 8 2" xfId="4809"/>
    <cellStyle name="Normal 2 2 9" xfId="4810"/>
    <cellStyle name="Normal 2 2 9 2" xfId="4811"/>
    <cellStyle name="Normal 2 3" xfId="273"/>
    <cellStyle name="Normal 2 3 10" xfId="6"/>
    <cellStyle name="Normal 2 3 10 2" xfId="4812"/>
    <cellStyle name="Normal 2 3 2" xfId="4813"/>
    <cellStyle name="Normal 2 3 2 10" xfId="4814"/>
    <cellStyle name="Normal 2 3 2 2" xfId="4815"/>
    <cellStyle name="Normal 2 3 2 2 2" xfId="4816"/>
    <cellStyle name="Normal 2 3 2 2 2 2" xfId="4817"/>
    <cellStyle name="Normal 2 3 2 2 2 2 2" xfId="4818"/>
    <cellStyle name="Normal 2 3 2 2 2 2 2 2" xfId="4819"/>
    <cellStyle name="Normal 2 3 2 2 2 2 2 2 2" xfId="4820"/>
    <cellStyle name="Normal 2 3 2 2 2 2 2 3" xfId="4821"/>
    <cellStyle name="Normal 2 3 2 2 2 2 3" xfId="4822"/>
    <cellStyle name="Normal 2 3 2 2 2 2 3 2" xfId="4823"/>
    <cellStyle name="Normal 2 3 2 2 2 2 4" xfId="4824"/>
    <cellStyle name="Normal 2 3 2 2 2 3" xfId="4825"/>
    <cellStyle name="Normal 2 3 2 2 2 3 2" xfId="4826"/>
    <cellStyle name="Normal 2 3 2 2 2 3 2 2" xfId="4827"/>
    <cellStyle name="Normal 2 3 2 2 2 3 3" xfId="4828"/>
    <cellStyle name="Normal 2 3 2 2 2 4" xfId="4829"/>
    <cellStyle name="Normal 2 3 2 2 2 4 2" xfId="4830"/>
    <cellStyle name="Normal 2 3 2 2 2 5" xfId="4831"/>
    <cellStyle name="Normal 2 3 2 2 3" xfId="4832"/>
    <cellStyle name="Normal 2 3 2 2 3 2" xfId="4833"/>
    <cellStyle name="Normal 2 3 2 2 3 2 2" xfId="4834"/>
    <cellStyle name="Normal 2 3 2 2 3 2 2 2" xfId="4835"/>
    <cellStyle name="Normal 2 3 2 2 3 2 3" xfId="4836"/>
    <cellStyle name="Normal 2 3 2 2 3 3" xfId="4837"/>
    <cellStyle name="Normal 2 3 2 2 3 3 2" xfId="4838"/>
    <cellStyle name="Normal 2 3 2 2 3 4" xfId="4839"/>
    <cellStyle name="Normal 2 3 2 2 4" xfId="4840"/>
    <cellStyle name="Normal 2 3 2 2 4 2" xfId="4841"/>
    <cellStyle name="Normal 2 3 2 2 4 2 2" xfId="4842"/>
    <cellStyle name="Normal 2 3 2 2 4 3" xfId="4843"/>
    <cellStyle name="Normal 2 3 2 2 5" xfId="4844"/>
    <cellStyle name="Normal 2 3 2 2 5 2" xfId="4845"/>
    <cellStyle name="Normal 2 3 2 2 6" xfId="4846"/>
    <cellStyle name="Normal 2 3 2 3" xfId="4847"/>
    <cellStyle name="Normal 2 3 2 3 2" xfId="4848"/>
    <cellStyle name="Normal 2 3 2 3 2 2" xfId="4849"/>
    <cellStyle name="Normal 2 3 2 3 2 2 2" xfId="4850"/>
    <cellStyle name="Normal 2 3 2 3 2 2 2 2" xfId="4851"/>
    <cellStyle name="Normal 2 3 2 3 2 2 3" xfId="4852"/>
    <cellStyle name="Normal 2 3 2 3 2 3" xfId="4853"/>
    <cellStyle name="Normal 2 3 2 3 2 3 2" xfId="4854"/>
    <cellStyle name="Normal 2 3 2 3 2 4" xfId="4855"/>
    <cellStyle name="Normal 2 3 2 3 3" xfId="4856"/>
    <cellStyle name="Normal 2 3 2 3 3 2" xfId="4857"/>
    <cellStyle name="Normal 2 3 2 3 3 2 2" xfId="4858"/>
    <cellStyle name="Normal 2 3 2 3 3 3" xfId="4859"/>
    <cellStyle name="Normal 2 3 2 3 4" xfId="4860"/>
    <cellStyle name="Normal 2 3 2 3 4 2" xfId="4861"/>
    <cellStyle name="Normal 2 3 2 3 5" xfId="4862"/>
    <cellStyle name="Normal 2 3 2 4" xfId="4863"/>
    <cellStyle name="Normal 2 3 2 4 2" xfId="4864"/>
    <cellStyle name="Normal 2 3 2 4 2 2" xfId="4865"/>
    <cellStyle name="Normal 2 3 2 4 2 2 2" xfId="4866"/>
    <cellStyle name="Normal 2 3 2 4 2 3" xfId="4867"/>
    <cellStyle name="Normal 2 3 2 4 3" xfId="4868"/>
    <cellStyle name="Normal 2 3 2 4 3 2" xfId="4869"/>
    <cellStyle name="Normal 2 3 2 4 4" xfId="4870"/>
    <cellStyle name="Normal 2 3 2 5" xfId="4871"/>
    <cellStyle name="Normal 2 3 2 5 2" xfId="4872"/>
    <cellStyle name="Normal 2 3 2 5 2 2" xfId="4873"/>
    <cellStyle name="Normal 2 3 2 5 3" xfId="4874"/>
    <cellStyle name="Normal 2 3 2 6" xfId="4875"/>
    <cellStyle name="Normal 2 3 2 6 2" xfId="4876"/>
    <cellStyle name="Normal 2 3 2 7" xfId="4877"/>
    <cellStyle name="Normal 2 3 2 7 2" xfId="4878"/>
    <cellStyle name="Normal 2 3 2 8" xfId="4879"/>
    <cellStyle name="Normal 2 3 2 9" xfId="4880"/>
    <cellStyle name="Normal 2 3 3" xfId="4881"/>
    <cellStyle name="Normal 2 3 3 2" xfId="4882"/>
    <cellStyle name="Normal 2 3 3 2 2" xfId="4883"/>
    <cellStyle name="Normal 2 3 3 2 2 2" xfId="4884"/>
    <cellStyle name="Normal 2 3 3 2 2 2 2" xfId="4885"/>
    <cellStyle name="Normal 2 3 3 2 2 2 2 2" xfId="4886"/>
    <cellStyle name="Normal 2 3 3 2 2 2 3" xfId="4887"/>
    <cellStyle name="Normal 2 3 3 2 2 3" xfId="4888"/>
    <cellStyle name="Normal 2 3 3 2 2 3 2" xfId="4889"/>
    <cellStyle name="Normal 2 3 3 2 2 4" xfId="4890"/>
    <cellStyle name="Normal 2 3 3 2 3" xfId="4891"/>
    <cellStyle name="Normal 2 3 3 2 3 2" xfId="4892"/>
    <cellStyle name="Normal 2 3 3 2 3 2 2" xfId="4893"/>
    <cellStyle name="Normal 2 3 3 2 3 3" xfId="4894"/>
    <cellStyle name="Normal 2 3 3 2 4" xfId="4895"/>
    <cellStyle name="Normal 2 3 3 2 4 2" xfId="4896"/>
    <cellStyle name="Normal 2 3 3 2 5" xfId="4897"/>
    <cellStyle name="Normal 2 3 3 3" xfId="4898"/>
    <cellStyle name="Normal 2 3 3 3 2" xfId="4899"/>
    <cellStyle name="Normal 2 3 3 3 2 2" xfId="4900"/>
    <cellStyle name="Normal 2 3 3 3 2 2 2" xfId="4901"/>
    <cellStyle name="Normal 2 3 3 3 2 3" xfId="4902"/>
    <cellStyle name="Normal 2 3 3 3 3" xfId="4903"/>
    <cellStyle name="Normal 2 3 3 3 3 2" xfId="4904"/>
    <cellStyle name="Normal 2 3 3 3 4" xfId="4905"/>
    <cellStyle name="Normal 2 3 3 4" xfId="4906"/>
    <cellStyle name="Normal 2 3 3 4 2" xfId="4907"/>
    <cellStyle name="Normal 2 3 3 4 2 2" xfId="4908"/>
    <cellStyle name="Normal 2 3 3 4 3" xfId="4909"/>
    <cellStyle name="Normal 2 3 3 5" xfId="4910"/>
    <cellStyle name="Normal 2 3 3 5 2" xfId="4911"/>
    <cellStyle name="Normal 2 3 3 6" xfId="4912"/>
    <cellStyle name="Normal 2 3 4" xfId="4913"/>
    <cellStyle name="Normal 2 3 4 2" xfId="4914"/>
    <cellStyle name="Normal 2 3 4 2 2" xfId="4915"/>
    <cellStyle name="Normal 2 3 4 2 2 2" xfId="4916"/>
    <cellStyle name="Normal 2 3 4 2 2 2 2" xfId="4917"/>
    <cellStyle name="Normal 2 3 4 2 2 3" xfId="4918"/>
    <cellStyle name="Normal 2 3 4 2 3" xfId="4919"/>
    <cellStyle name="Normal 2 3 4 2 3 2" xfId="4920"/>
    <cellStyle name="Normal 2 3 4 2 4" xfId="4921"/>
    <cellStyle name="Normal 2 3 4 3" xfId="4922"/>
    <cellStyle name="Normal 2 3 4 3 2" xfId="4923"/>
    <cellStyle name="Normal 2 3 4 3 2 2" xfId="4924"/>
    <cellStyle name="Normal 2 3 4 3 3" xfId="4925"/>
    <cellStyle name="Normal 2 3 4 4" xfId="4926"/>
    <cellStyle name="Normal 2 3 4 4 2" xfId="4927"/>
    <cellStyle name="Normal 2 3 4 5" xfId="4928"/>
    <cellStyle name="Normal 2 3 5" xfId="4929"/>
    <cellStyle name="Normal 2 3 5 2" xfId="4930"/>
    <cellStyle name="Normal 2 3 5 2 2" xfId="4931"/>
    <cellStyle name="Normal 2 3 5 2 2 2" xfId="4932"/>
    <cellStyle name="Normal 2 3 5 2 3" xfId="4933"/>
    <cellStyle name="Normal 2 3 5 3" xfId="4934"/>
    <cellStyle name="Normal 2 3 5 3 2" xfId="4935"/>
    <cellStyle name="Normal 2 3 5 4" xfId="4936"/>
    <cellStyle name="Normal 2 3 6" xfId="4937"/>
    <cellStyle name="Normal 2 3 6 2" xfId="4938"/>
    <cellStyle name="Normal 2 3 6 2 2" xfId="4939"/>
    <cellStyle name="Normal 2 3 6 3" xfId="4940"/>
    <cellStyle name="Normal 2 3 7" xfId="4941"/>
    <cellStyle name="Normal 2 3 7 2" xfId="4942"/>
    <cellStyle name="Normal 2 3 8" xfId="4943"/>
    <cellStyle name="Normal 2 3 8 2" xfId="4944"/>
    <cellStyle name="Normal 2 3 9" xfId="4945"/>
    <cellStyle name="Normal 2 4" xfId="4946"/>
    <cellStyle name="Normal 2 4 10" xfId="4947"/>
    <cellStyle name="Normal 2 4 2" xfId="4948"/>
    <cellStyle name="Normal 2 4 2 2" xfId="4949"/>
    <cellStyle name="Normal 2 4 2 2 2" xfId="4950"/>
    <cellStyle name="Normal 2 4 2 2 2 2" xfId="4951"/>
    <cellStyle name="Normal 2 4 2 2 2 2 2" xfId="4952"/>
    <cellStyle name="Normal 2 4 2 2 2 2 2 2" xfId="4953"/>
    <cellStyle name="Normal 2 4 2 2 2 2 3" xfId="4954"/>
    <cellStyle name="Normal 2 4 2 2 2 3" xfId="4955"/>
    <cellStyle name="Normal 2 4 2 2 2 3 2" xfId="4956"/>
    <cellStyle name="Normal 2 4 2 2 2 4" xfId="4957"/>
    <cellStyle name="Normal 2 4 2 2 3" xfId="4958"/>
    <cellStyle name="Normal 2 4 2 2 3 2" xfId="4959"/>
    <cellStyle name="Normal 2 4 2 2 3 2 2" xfId="4960"/>
    <cellStyle name="Normal 2 4 2 2 3 3" xfId="4961"/>
    <cellStyle name="Normal 2 4 2 2 4" xfId="4962"/>
    <cellStyle name="Normal 2 4 2 2 4 2" xfId="4963"/>
    <cellStyle name="Normal 2 4 2 2 5" xfId="4964"/>
    <cellStyle name="Normal 2 4 2 3" xfId="4965"/>
    <cellStyle name="Normal 2 4 2 3 2" xfId="4966"/>
    <cellStyle name="Normal 2 4 2 3 2 2" xfId="4967"/>
    <cellStyle name="Normal 2 4 2 3 2 2 2" xfId="4968"/>
    <cellStyle name="Normal 2 4 2 3 2 3" xfId="4969"/>
    <cellStyle name="Normal 2 4 2 3 3" xfId="4970"/>
    <cellStyle name="Normal 2 4 2 3 3 2" xfId="4971"/>
    <cellStyle name="Normal 2 4 2 3 4" xfId="4972"/>
    <cellStyle name="Normal 2 4 2 4" xfId="4973"/>
    <cellStyle name="Normal 2 4 2 4 2" xfId="4974"/>
    <cellStyle name="Normal 2 4 2 4 2 2" xfId="4975"/>
    <cellStyle name="Normal 2 4 2 4 3" xfId="4976"/>
    <cellStyle name="Normal 2 4 2 5" xfId="4977"/>
    <cellStyle name="Normal 2 4 2 5 2" xfId="4978"/>
    <cellStyle name="Normal 2 4 2 6" xfId="4979"/>
    <cellStyle name="Normal 2 4 2 6 2" xfId="4980"/>
    <cellStyle name="Normal 2 4 2 7" xfId="4981"/>
    <cellStyle name="Normal 2 4 2 8" xfId="4982"/>
    <cellStyle name="Normal 2 4 3" xfId="4983"/>
    <cellStyle name="Normal 2 4 3 2" xfId="4984"/>
    <cellStyle name="Normal 2 4 3 2 2" xfId="4985"/>
    <cellStyle name="Normal 2 4 3 2 2 2" xfId="4986"/>
    <cellStyle name="Normal 2 4 3 2 2 2 2" xfId="4987"/>
    <cellStyle name="Normal 2 4 3 2 2 3" xfId="4988"/>
    <cellStyle name="Normal 2 4 3 2 3" xfId="4989"/>
    <cellStyle name="Normal 2 4 3 2 3 2" xfId="4990"/>
    <cellStyle name="Normal 2 4 3 2 4" xfId="4991"/>
    <cellStyle name="Normal 2 4 3 3" xfId="4992"/>
    <cellStyle name="Normal 2 4 3 3 2" xfId="4993"/>
    <cellStyle name="Normal 2 4 3 3 2 2" xfId="4994"/>
    <cellStyle name="Normal 2 4 3 3 3" xfId="4995"/>
    <cellStyle name="Normal 2 4 3 4" xfId="4996"/>
    <cellStyle name="Normal 2 4 3 4 2" xfId="4997"/>
    <cellStyle name="Normal 2 4 3 5" xfId="4998"/>
    <cellStyle name="Normal 2 4 4" xfId="4999"/>
    <cellStyle name="Normal 2 4 4 2" xfId="5000"/>
    <cellStyle name="Normal 2 4 4 2 2" xfId="5001"/>
    <cellStyle name="Normal 2 4 4 2 2 2" xfId="5002"/>
    <cellStyle name="Normal 2 4 4 2 3" xfId="5003"/>
    <cellStyle name="Normal 2 4 4 3" xfId="5004"/>
    <cellStyle name="Normal 2 4 4 3 2" xfId="5005"/>
    <cellStyle name="Normal 2 4 4 4" xfId="5006"/>
    <cellStyle name="Normal 2 4 5" xfId="5007"/>
    <cellStyle name="Normal 2 4 5 2" xfId="5008"/>
    <cellStyle name="Normal 2 4 5 2 2" xfId="5009"/>
    <cellStyle name="Normal 2 4 5 3" xfId="5010"/>
    <cellStyle name="Normal 2 4 6" xfId="5011"/>
    <cellStyle name="Normal 2 4 6 2" xfId="5012"/>
    <cellStyle name="Normal 2 4 7" xfId="5013"/>
    <cellStyle name="Normal 2 4 7 2" xfId="5014"/>
    <cellStyle name="Normal 2 4 8" xfId="5015"/>
    <cellStyle name="Normal 2 4 9" xfId="5016"/>
    <cellStyle name="Normal 2 5" xfId="5017"/>
    <cellStyle name="Normal 2 5 2" xfId="5018"/>
    <cellStyle name="Normal 2 5 2 2" xfId="5019"/>
    <cellStyle name="Normal 2 5 2 2 2" xfId="5020"/>
    <cellStyle name="Normal 2 5 2 2 2 2" xfId="5021"/>
    <cellStyle name="Normal 2 5 2 2 2 2 2" xfId="5022"/>
    <cellStyle name="Normal 2 5 2 2 2 3" xfId="5023"/>
    <cellStyle name="Normal 2 5 2 2 3" xfId="5024"/>
    <cellStyle name="Normal 2 5 2 2 3 2" xfId="5025"/>
    <cellStyle name="Normal 2 5 2 2 4" xfId="5026"/>
    <cellStyle name="Normal 2 5 2 3" xfId="5027"/>
    <cellStyle name="Normal 2 5 2 3 2" xfId="5028"/>
    <cellStyle name="Normal 2 5 2 3 2 2" xfId="5029"/>
    <cellStyle name="Normal 2 5 2 3 3" xfId="5030"/>
    <cellStyle name="Normal 2 5 2 4" xfId="5031"/>
    <cellStyle name="Normal 2 5 2 4 2" xfId="5032"/>
    <cellStyle name="Normal 2 5 2 5" xfId="5033"/>
    <cellStyle name="Normal 2 5 2 5 2" xfId="5034"/>
    <cellStyle name="Normal 2 5 2 6" xfId="5035"/>
    <cellStyle name="Normal 2 5 3" xfId="5036"/>
    <cellStyle name="Normal 2 5 3 2" xfId="5037"/>
    <cellStyle name="Normal 2 5 3 2 2" xfId="5038"/>
    <cellStyle name="Normal 2 5 3 2 2 2" xfId="5039"/>
    <cellStyle name="Normal 2 5 3 2 3" xfId="5040"/>
    <cellStyle name="Normal 2 5 3 3" xfId="5041"/>
    <cellStyle name="Normal 2 5 3 3 2" xfId="5042"/>
    <cellStyle name="Normal 2 5 3 4" xfId="5043"/>
    <cellStyle name="Normal 2 5 4" xfId="5044"/>
    <cellStyle name="Normal 2 5 4 2" xfId="5045"/>
    <cellStyle name="Normal 2 5 4 2 2" xfId="5046"/>
    <cellStyle name="Normal 2 5 4 3" xfId="5047"/>
    <cellStyle name="Normal 2 5 5" xfId="5048"/>
    <cellStyle name="Normal 2 5 5 2" xfId="5049"/>
    <cellStyle name="Normal 2 5 6" xfId="5050"/>
    <cellStyle name="Normal 2 5 6 2" xfId="5051"/>
    <cellStyle name="Normal 2 5 7" xfId="5052"/>
    <cellStyle name="Normal 2 5 8" xfId="5053"/>
    <cellStyle name="Normal 2 5 8 2" xfId="9339"/>
    <cellStyle name="Normal 2 6" xfId="5054"/>
    <cellStyle name="Normal 2 6 2" xfId="5055"/>
    <cellStyle name="Normal 2 6 2 2" xfId="5056"/>
    <cellStyle name="Normal 2 6 2 2 2" xfId="5057"/>
    <cellStyle name="Normal 2 6 2 2 2 2" xfId="5058"/>
    <cellStyle name="Normal 2 6 2 2 3" xfId="5059"/>
    <cellStyle name="Normal 2 6 2 3" xfId="5060"/>
    <cellStyle name="Normal 2 6 2 3 2" xfId="5061"/>
    <cellStyle name="Normal 2 6 2 4" xfId="5062"/>
    <cellStyle name="Normal 2 6 3" xfId="5063"/>
    <cellStyle name="Normal 2 6 3 2" xfId="5064"/>
    <cellStyle name="Normal 2 6 3 2 2" xfId="5065"/>
    <cellStyle name="Normal 2 6 3 3" xfId="5066"/>
    <cellStyle name="Normal 2 6 4" xfId="5067"/>
    <cellStyle name="Normal 2 6 4 2" xfId="5068"/>
    <cellStyle name="Normal 2 6 5" xfId="5069"/>
    <cellStyle name="Normal 2 6 5 2" xfId="5070"/>
    <cellStyle name="Normal 2 6 6" xfId="5071"/>
    <cellStyle name="Normal 2 6 7" xfId="5072"/>
    <cellStyle name="Normal 2 7" xfId="5073"/>
    <cellStyle name="Normal 2 7 2" xfId="5074"/>
    <cellStyle name="Normal 2 7 2 2" xfId="5075"/>
    <cellStyle name="Normal 2 7 2 2 2" xfId="5076"/>
    <cellStyle name="Normal 2 7 2 3" xfId="5077"/>
    <cellStyle name="Normal 2 7 3" xfId="5078"/>
    <cellStyle name="Normal 2 7 3 2" xfId="5079"/>
    <cellStyle name="Normal 2 7 4" xfId="5080"/>
    <cellStyle name="Normal 2 8" xfId="5081"/>
    <cellStyle name="Normal 2 8 2" xfId="5082"/>
    <cellStyle name="Normal 2 8 2 2" xfId="5083"/>
    <cellStyle name="Normal 2 8 3" xfId="5084"/>
    <cellStyle name="Normal 2 9" xfId="5085"/>
    <cellStyle name="Normal 2 9 2" xfId="5086"/>
    <cellStyle name="Normal 2_20091223_1253 Lago_COREP ON ES proposal on SEC templates" xfId="5087"/>
    <cellStyle name="Normal 20" xfId="220"/>
    <cellStyle name="Normal 20 2" xfId="5088"/>
    <cellStyle name="Normal 20 3" xfId="5089"/>
    <cellStyle name="Normal 20 4" xfId="5090"/>
    <cellStyle name="Normal 20 5" xfId="5091"/>
    <cellStyle name="Normal 20 6" xfId="5092"/>
    <cellStyle name="Normal 20 7" xfId="5093"/>
    <cellStyle name="Normal 20 8" xfId="297"/>
    <cellStyle name="Normal 20 8 2" xfId="9240"/>
    <cellStyle name="Normal 20 9" xfId="9208"/>
    <cellStyle name="Normal 200" xfId="5094"/>
    <cellStyle name="Normal 200 2" xfId="5095"/>
    <cellStyle name="Normal 200 3" xfId="5096"/>
    <cellStyle name="Normal 201" xfId="5097"/>
    <cellStyle name="Normal 201 2" xfId="5098"/>
    <cellStyle name="Normal 201 3" xfId="5099"/>
    <cellStyle name="Normal 202" xfId="5100"/>
    <cellStyle name="Normal 202 2" xfId="5101"/>
    <cellStyle name="Normal 202 2 2" xfId="5102"/>
    <cellStyle name="Normal 202 3" xfId="5103"/>
    <cellStyle name="Normal 203" xfId="5104"/>
    <cellStyle name="Normal 203 2" xfId="5105"/>
    <cellStyle name="Normal 203 2 2" xfId="5106"/>
    <cellStyle name="Normal 203 3" xfId="5107"/>
    <cellStyle name="Normal 204" xfId="5108"/>
    <cellStyle name="Normal 204 2" xfId="5109"/>
    <cellStyle name="Normal 204 3" xfId="5110"/>
    <cellStyle name="Normal 204 4" xfId="5111"/>
    <cellStyle name="Normal 204 5" xfId="5112"/>
    <cellStyle name="Normal 205" xfId="5113"/>
    <cellStyle name="Normal 205 2" xfId="5114"/>
    <cellStyle name="Normal 205 3" xfId="5115"/>
    <cellStyle name="Normal 205 4" xfId="5116"/>
    <cellStyle name="Normal 205 5" xfId="5117"/>
    <cellStyle name="Normal 206" xfId="5118"/>
    <cellStyle name="Normal 206 2" xfId="5119"/>
    <cellStyle name="Normal 206 3" xfId="5120"/>
    <cellStyle name="Normal 206 4" xfId="5121"/>
    <cellStyle name="Normal 206 5" xfId="5122"/>
    <cellStyle name="Normal 207" xfId="5123"/>
    <cellStyle name="Normal 207 2" xfId="5124"/>
    <cellStyle name="Normal 207 3" xfId="5125"/>
    <cellStyle name="Normal 207 4" xfId="5126"/>
    <cellStyle name="Normal 207 5" xfId="5127"/>
    <cellStyle name="Normal 208" xfId="5128"/>
    <cellStyle name="Normal 208 2" xfId="5129"/>
    <cellStyle name="Normal 208 3" xfId="5130"/>
    <cellStyle name="Normal 208 4" xfId="5131"/>
    <cellStyle name="Normal 208 5" xfId="5132"/>
    <cellStyle name="Normal 209" xfId="5133"/>
    <cellStyle name="Normal 209 2" xfId="5134"/>
    <cellStyle name="Normal 209 3" xfId="5135"/>
    <cellStyle name="Normal 209 4" xfId="5136"/>
    <cellStyle name="Normal 209 5" xfId="5137"/>
    <cellStyle name="Normal 21" xfId="5138"/>
    <cellStyle name="Normal 21 2" xfId="5139"/>
    <cellStyle name="Normal 21 3" xfId="5140"/>
    <cellStyle name="Normal 21 4" xfId="5141"/>
    <cellStyle name="Normal 21 5" xfId="5142"/>
    <cellStyle name="Normal 21 6" xfId="5143"/>
    <cellStyle name="Normal 21 7" xfId="5144"/>
    <cellStyle name="Normal 21 7 2" xfId="9340"/>
    <cellStyle name="Normal 21 8" xfId="5145"/>
    <cellStyle name="Normal 21 8 2" xfId="9341"/>
    <cellStyle name="Normal 210" xfId="5146"/>
    <cellStyle name="Normal 210 2" xfId="5147"/>
    <cellStyle name="Normal 210 3" xfId="5148"/>
    <cellStyle name="Normal 210 4" xfId="5149"/>
    <cellStyle name="Normal 210 5" xfId="5150"/>
    <cellStyle name="Normal 211" xfId="5151"/>
    <cellStyle name="Normal 211 2" xfId="5152"/>
    <cellStyle name="Normal 212" xfId="5153"/>
    <cellStyle name="Normal 212 2" xfId="5154"/>
    <cellStyle name="Normal 213" xfId="5155"/>
    <cellStyle name="Normal 213 2" xfId="5156"/>
    <cellStyle name="Normal 214" xfId="5157"/>
    <cellStyle name="Normal 214 2" xfId="5158"/>
    <cellStyle name="Normal 214 2 2" xfId="5159"/>
    <cellStyle name="Normal 214 3" xfId="5160"/>
    <cellStyle name="Normal 215" xfId="5161"/>
    <cellStyle name="Normal 215 2" xfId="5162"/>
    <cellStyle name="Normal 215 3" xfId="5163"/>
    <cellStyle name="Normal 215 4" xfId="5164"/>
    <cellStyle name="Normal 215 5" xfId="5165"/>
    <cellStyle name="Normal 216" xfId="5166"/>
    <cellStyle name="Normal 216 2" xfId="5167"/>
    <cellStyle name="Normal 216 3" xfId="5168"/>
    <cellStyle name="Normal 216 4" xfId="5169"/>
    <cellStyle name="Normal 216 5" xfId="5170"/>
    <cellStyle name="Normal 217" xfId="5171"/>
    <cellStyle name="Normal 217 2" xfId="5172"/>
    <cellStyle name="Normal 217 3" xfId="5173"/>
    <cellStyle name="Normal 217 4" xfId="5174"/>
    <cellStyle name="Normal 217 5" xfId="5175"/>
    <cellStyle name="Normal 218" xfId="5176"/>
    <cellStyle name="Normal 218 2" xfId="5177"/>
    <cellStyle name="Normal 218 3" xfId="5178"/>
    <cellStyle name="Normal 218 4" xfId="5179"/>
    <cellStyle name="Normal 218 5" xfId="5180"/>
    <cellStyle name="Normal 219" xfId="5181"/>
    <cellStyle name="Normal 219 2" xfId="5182"/>
    <cellStyle name="Normal 219 3" xfId="5183"/>
    <cellStyle name="Normal 219 4" xfId="5184"/>
    <cellStyle name="Normal 219 5" xfId="5185"/>
    <cellStyle name="Normal 22" xfId="5186"/>
    <cellStyle name="Normal 22 2" xfId="5187"/>
    <cellStyle name="Normal 22 2 2" xfId="5188"/>
    <cellStyle name="Normal 22 2 3" xfId="9343"/>
    <cellStyle name="Normal 22 3" xfId="5189"/>
    <cellStyle name="Normal 22 4" xfId="5190"/>
    <cellStyle name="Normal 22 5" xfId="5191"/>
    <cellStyle name="Normal 22 6" xfId="5192"/>
    <cellStyle name="Normal 22 7" xfId="5193"/>
    <cellStyle name="Normal 22 7 2" xfId="9344"/>
    <cellStyle name="Normal 22 8" xfId="9342"/>
    <cellStyle name="Normal 220" xfId="5194"/>
    <cellStyle name="Normal 220 2" xfId="5195"/>
    <cellStyle name="Normal 220 3" xfId="5196"/>
    <cellStyle name="Normal 220 4" xfId="5197"/>
    <cellStyle name="Normal 220 5" xfId="5198"/>
    <cellStyle name="Normal 221" xfId="5199"/>
    <cellStyle name="Normal 221 2" xfId="5200"/>
    <cellStyle name="Normal 221 3" xfId="5201"/>
    <cellStyle name="Normal 221 4" xfId="5202"/>
    <cellStyle name="Normal 221 5" xfId="5203"/>
    <cellStyle name="Normal 222" xfId="5204"/>
    <cellStyle name="Normal 222 2" xfId="5205"/>
    <cellStyle name="Normal 222 3" xfId="5206"/>
    <cellStyle name="Normal 222 4" xfId="5207"/>
    <cellStyle name="Normal 222 5" xfId="5208"/>
    <cellStyle name="Normal 223" xfId="5209"/>
    <cellStyle name="Normal 223 2" xfId="5210"/>
    <cellStyle name="Normal 223 3" xfId="5211"/>
    <cellStyle name="Normal 223 4" xfId="5212"/>
    <cellStyle name="Normal 223 5" xfId="5213"/>
    <cellStyle name="Normal 224" xfId="5214"/>
    <cellStyle name="Normal 225" xfId="5215"/>
    <cellStyle name="Normal 225 2" xfId="5216"/>
    <cellStyle name="Normal 225 2 2" xfId="5217"/>
    <cellStyle name="Normal 225 3" xfId="5218"/>
    <cellStyle name="Normal 225 3 2" xfId="5219"/>
    <cellStyle name="Normal 225 3 3" xfId="5220"/>
    <cellStyle name="Normal 225 3 4" xfId="5221"/>
    <cellStyle name="Normal 225 3 5" xfId="5222"/>
    <cellStyle name="Normal 225 4" xfId="5223"/>
    <cellStyle name="Normal 225 4 2" xfId="5224"/>
    <cellStyle name="Normal 225 5" xfId="5225"/>
    <cellStyle name="Normal 225 6" xfId="5226"/>
    <cellStyle name="Normal 225 7" xfId="5227"/>
    <cellStyle name="Normal 225 8" xfId="5228"/>
    <cellStyle name="Normal 225 9" xfId="5229"/>
    <cellStyle name="Normal 226" xfId="5230"/>
    <cellStyle name="Normal 226 2" xfId="5231"/>
    <cellStyle name="Normal 226 3" xfId="5232"/>
    <cellStyle name="Normal 226 4" xfId="5233"/>
    <cellStyle name="Normal 226 5" xfId="5234"/>
    <cellStyle name="Normal 227" xfId="5235"/>
    <cellStyle name="Normal 227 2" xfId="5236"/>
    <cellStyle name="Normal 227 3" xfId="5237"/>
    <cellStyle name="Normal 227 4" xfId="5238"/>
    <cellStyle name="Normal 227 5" xfId="5239"/>
    <cellStyle name="Normal 228" xfId="5240"/>
    <cellStyle name="Normal 228 2" xfId="5241"/>
    <cellStyle name="Normal 228 3" xfId="5242"/>
    <cellStyle name="Normal 228 4" xfId="5243"/>
    <cellStyle name="Normal 228 5" xfId="5244"/>
    <cellStyle name="Normal 229" xfId="5245"/>
    <cellStyle name="Normal 229 2" xfId="5246"/>
    <cellStyle name="Normal 229 3" xfId="5247"/>
    <cellStyle name="Normal 229 4" xfId="5248"/>
    <cellStyle name="Normal 229 5" xfId="5249"/>
    <cellStyle name="Normal 23" xfId="265"/>
    <cellStyle name="Normal 23 2" xfId="5250"/>
    <cellStyle name="Normal 23 2 2" xfId="5251"/>
    <cellStyle name="Normal 23 3" xfId="5252"/>
    <cellStyle name="Normal 23 4" xfId="5253"/>
    <cellStyle name="Normal 23 5" xfId="5254"/>
    <cellStyle name="Normal 23 6" xfId="5255"/>
    <cellStyle name="Normal 230" xfId="5256"/>
    <cellStyle name="Normal 230 2" xfId="5257"/>
    <cellStyle name="Normal 230 3" xfId="5258"/>
    <cellStyle name="Normal 230 4" xfId="5259"/>
    <cellStyle name="Normal 230 5" xfId="5260"/>
    <cellStyle name="Normal 231" xfId="5261"/>
    <cellStyle name="Normal 231 2" xfId="5262"/>
    <cellStyle name="Normal 231 3" xfId="5263"/>
    <cellStyle name="Normal 231 4" xfId="5264"/>
    <cellStyle name="Normal 231 5" xfId="5265"/>
    <cellStyle name="Normal 232" xfId="5266"/>
    <cellStyle name="Normal 232 2" xfId="5267"/>
    <cellStyle name="Normal 232 3" xfId="5268"/>
    <cellStyle name="Normal 232 4" xfId="5269"/>
    <cellStyle name="Normal 232 5" xfId="5270"/>
    <cellStyle name="Normal 233" xfId="5271"/>
    <cellStyle name="Normal 233 2" xfId="5272"/>
    <cellStyle name="Normal 233 3" xfId="5273"/>
    <cellStyle name="Normal 233 4" xfId="5274"/>
    <cellStyle name="Normal 233 5" xfId="5275"/>
    <cellStyle name="Normal 234" xfId="5276"/>
    <cellStyle name="Normal 234 2" xfId="5277"/>
    <cellStyle name="Normal 234 3" xfId="5278"/>
    <cellStyle name="Normal 234 4" xfId="5279"/>
    <cellStyle name="Normal 234 5" xfId="5280"/>
    <cellStyle name="Normal 235" xfId="5281"/>
    <cellStyle name="Normal 235 2" xfId="5282"/>
    <cellStyle name="Normal 235 3" xfId="5283"/>
    <cellStyle name="Normal 235 4" xfId="5284"/>
    <cellStyle name="Normal 235 5" xfId="5285"/>
    <cellStyle name="Normal 236" xfId="5286"/>
    <cellStyle name="Normal 236 2" xfId="5287"/>
    <cellStyle name="Normal 236 3" xfId="5288"/>
    <cellStyle name="Normal 236 4" xfId="5289"/>
    <cellStyle name="Normal 236 5" xfId="5290"/>
    <cellStyle name="Normal 237" xfId="5291"/>
    <cellStyle name="Normal 237 2" xfId="5292"/>
    <cellStyle name="Normal 237 3" xfId="5293"/>
    <cellStyle name="Normal 237 4" xfId="5294"/>
    <cellStyle name="Normal 237 5" xfId="5295"/>
    <cellStyle name="Normal 238" xfId="5296"/>
    <cellStyle name="Normal 238 2" xfId="5297"/>
    <cellStyle name="Normal 238 3" xfId="5298"/>
    <cellStyle name="Normal 238 4" xfId="5299"/>
    <cellStyle name="Normal 238 5" xfId="5300"/>
    <cellStyle name="Normal 239" xfId="5301"/>
    <cellStyle name="Normal 239 2" xfId="5302"/>
    <cellStyle name="Normal 239 3" xfId="5303"/>
    <cellStyle name="Normal 239 4" xfId="5304"/>
    <cellStyle name="Normal 239 5" xfId="5305"/>
    <cellStyle name="Normal 24" xfId="5306"/>
    <cellStyle name="Normal 24 2" xfId="5307"/>
    <cellStyle name="Normal 24 2 2" xfId="5308"/>
    <cellStyle name="Normal 24 3" xfId="5309"/>
    <cellStyle name="Normal 24 4" xfId="5310"/>
    <cellStyle name="Normal 24 5" xfId="5311"/>
    <cellStyle name="Normal 24 6" xfId="5312"/>
    <cellStyle name="Normal 240" xfId="5313"/>
    <cellStyle name="Normal 240 2" xfId="5314"/>
    <cellStyle name="Normal 240 3" xfId="5315"/>
    <cellStyle name="Normal 240 4" xfId="5316"/>
    <cellStyle name="Normal 240 5" xfId="5317"/>
    <cellStyle name="Normal 241" xfId="5318"/>
    <cellStyle name="Normal 241 2" xfId="5319"/>
    <cellStyle name="Normal 241 3" xfId="5320"/>
    <cellStyle name="Normal 241 4" xfId="5321"/>
    <cellStyle name="Normal 241 5" xfId="5322"/>
    <cellStyle name="Normal 242" xfId="5323"/>
    <cellStyle name="Normal 242 2" xfId="5324"/>
    <cellStyle name="Normal 242 3" xfId="5325"/>
    <cellStyle name="Normal 242 4" xfId="5326"/>
    <cellStyle name="Normal 242 5" xfId="5327"/>
    <cellStyle name="Normal 243" xfId="5328"/>
    <cellStyle name="Normal 243 2" xfId="5329"/>
    <cellStyle name="Normal 243 3" xfId="5330"/>
    <cellStyle name="Normal 243 4" xfId="5331"/>
    <cellStyle name="Normal 243 5" xfId="5332"/>
    <cellStyle name="Normal 244" xfId="5333"/>
    <cellStyle name="Normal 244 2" xfId="5334"/>
    <cellStyle name="Normal 244 3" xfId="5335"/>
    <cellStyle name="Normal 244 4" xfId="5336"/>
    <cellStyle name="Normal 244 5" xfId="5337"/>
    <cellStyle name="Normal 245" xfId="5338"/>
    <cellStyle name="Normal 245 2" xfId="5339"/>
    <cellStyle name="Normal 245 3" xfId="5340"/>
    <cellStyle name="Normal 245 4" xfId="5341"/>
    <cellStyle name="Normal 245 5" xfId="5342"/>
    <cellStyle name="Normal 246" xfId="5343"/>
    <cellStyle name="Normal 246 2" xfId="5344"/>
    <cellStyle name="Normal 246 3" xfId="5345"/>
    <cellStyle name="Normal 246 4" xfId="5346"/>
    <cellStyle name="Normal 246 5" xfId="5347"/>
    <cellStyle name="Normal 247" xfId="5348"/>
    <cellStyle name="Normal 247 2" xfId="5349"/>
    <cellStyle name="Normal 247 3" xfId="5350"/>
    <cellStyle name="Normal 247 4" xfId="5351"/>
    <cellStyle name="Normal 247 5" xfId="5352"/>
    <cellStyle name="Normal 248" xfId="5353"/>
    <cellStyle name="Normal 248 2" xfId="5354"/>
    <cellStyle name="Normal 248 3" xfId="5355"/>
    <cellStyle name="Normal 248 4" xfId="5356"/>
    <cellStyle name="Normal 248 5" xfId="5357"/>
    <cellStyle name="Normal 249" xfId="5358"/>
    <cellStyle name="Normal 249 2" xfId="5359"/>
    <cellStyle name="Normal 249 3" xfId="5360"/>
    <cellStyle name="Normal 249 4" xfId="5361"/>
    <cellStyle name="Normal 249 5" xfId="5362"/>
    <cellStyle name="Normal 25" xfId="5363"/>
    <cellStyle name="Normal 25 2" xfId="5364"/>
    <cellStyle name="Normal 25 3" xfId="5365"/>
    <cellStyle name="Normal 25 4" xfId="5366"/>
    <cellStyle name="Normal 25 5" xfId="5367"/>
    <cellStyle name="Normal 25 6" xfId="5368"/>
    <cellStyle name="Normal 250" xfId="5369"/>
    <cellStyle name="Normal 250 2" xfId="5370"/>
    <cellStyle name="Normal 250 3" xfId="5371"/>
    <cellStyle name="Normal 250 4" xfId="5372"/>
    <cellStyle name="Normal 250 5" xfId="5373"/>
    <cellStyle name="Normal 251" xfId="5374"/>
    <cellStyle name="Normal 251 2" xfId="5375"/>
    <cellStyle name="Normal 251 3" xfId="5376"/>
    <cellStyle name="Normal 251 4" xfId="5377"/>
    <cellStyle name="Normal 251 5" xfId="5378"/>
    <cellStyle name="Normal 252" xfId="5379"/>
    <cellStyle name="Normal 252 2" xfId="5380"/>
    <cellStyle name="Normal 252 3" xfId="5381"/>
    <cellStyle name="Normal 252 4" xfId="5382"/>
    <cellStyle name="Normal 252 5" xfId="5383"/>
    <cellStyle name="Normal 253" xfId="5384"/>
    <cellStyle name="Normal 253 2" xfId="5385"/>
    <cellStyle name="Normal 253 3" xfId="5386"/>
    <cellStyle name="Normal 253 4" xfId="5387"/>
    <cellStyle name="Normal 253 5" xfId="5388"/>
    <cellStyle name="Normal 254" xfId="5389"/>
    <cellStyle name="Normal 254 2" xfId="5390"/>
    <cellStyle name="Normal 254 3" xfId="5391"/>
    <cellStyle name="Normal 254 3 2" xfId="5392"/>
    <cellStyle name="Normal 254 3 3" xfId="5393"/>
    <cellStyle name="Normal 254 4" xfId="5394"/>
    <cellStyle name="Normal 255" xfId="5395"/>
    <cellStyle name="Normal 255 2" xfId="5396"/>
    <cellStyle name="Normal 255 2 2" xfId="5397"/>
    <cellStyle name="Normal 255 3" xfId="5398"/>
    <cellStyle name="Normal 255 3 2" xfId="5399"/>
    <cellStyle name="Normal 255 3 2 2" xfId="5400"/>
    <cellStyle name="Normal 255 3 3" xfId="5401"/>
    <cellStyle name="Normal 255 3 3 2" xfId="5402"/>
    <cellStyle name="Normal 255 3 4" xfId="5403"/>
    <cellStyle name="Normal 255 4" xfId="5404"/>
    <cellStyle name="Normal 255 4 2" xfId="5405"/>
    <cellStyle name="Normal 255 5" xfId="5406"/>
    <cellStyle name="Normal 256" xfId="5407"/>
    <cellStyle name="Normal 256 2" xfId="5408"/>
    <cellStyle name="Normal 256 3" xfId="5409"/>
    <cellStyle name="Normal 256 4" xfId="5410"/>
    <cellStyle name="Normal 256 5" xfId="5411"/>
    <cellStyle name="Normal 257" xfId="5412"/>
    <cellStyle name="Normal 257 2" xfId="5413"/>
    <cellStyle name="Normal 257 3" xfId="5414"/>
    <cellStyle name="Normal 257 4" xfId="5415"/>
    <cellStyle name="Normal 257 5" xfId="5416"/>
    <cellStyle name="Normal 258" xfId="5417"/>
    <cellStyle name="Normal 258 2" xfId="5418"/>
    <cellStyle name="Normal 258 3" xfId="5419"/>
    <cellStyle name="Normal 258 3 2" xfId="5420"/>
    <cellStyle name="Normal 258 3 3" xfId="5421"/>
    <cellStyle name="Normal 258 4" xfId="5422"/>
    <cellStyle name="Normal 259" xfId="5423"/>
    <cellStyle name="Normal 259 2" xfId="5424"/>
    <cellStyle name="Normal 259 2 2" xfId="5425"/>
    <cellStyle name="Normal 259 3" xfId="5426"/>
    <cellStyle name="Normal 259 3 2" xfId="5427"/>
    <cellStyle name="Normal 259 3 3" xfId="5428"/>
    <cellStyle name="Normal 259 3 4" xfId="5429"/>
    <cellStyle name="Normal 259 3 5" xfId="5430"/>
    <cellStyle name="Normal 259 4" xfId="5431"/>
    <cellStyle name="Normal 26" xfId="5432"/>
    <cellStyle name="Normal 26 2" xfId="5433"/>
    <cellStyle name="Normal 26 3" xfId="5434"/>
    <cellStyle name="Normal 26 4" xfId="5435"/>
    <cellStyle name="Normal 26 5" xfId="5436"/>
    <cellStyle name="Normal 26 6" xfId="5437"/>
    <cellStyle name="Normal 260" xfId="5438"/>
    <cellStyle name="Normal 260 2" xfId="5439"/>
    <cellStyle name="Normal 260 3" xfId="5440"/>
    <cellStyle name="Normal 260 4" xfId="5441"/>
    <cellStyle name="Normal 260 5" xfId="5442"/>
    <cellStyle name="Normal 261" xfId="5443"/>
    <cellStyle name="Normal 261 2" xfId="5444"/>
    <cellStyle name="Normal 261 3" xfId="5445"/>
    <cellStyle name="Normal 261 4" xfId="5446"/>
    <cellStyle name="Normal 261 5" xfId="5447"/>
    <cellStyle name="Normal 262" xfId="5448"/>
    <cellStyle name="Normal 262 2" xfId="5449"/>
    <cellStyle name="Normal 262 3" xfId="5450"/>
    <cellStyle name="Normal 262 4" xfId="5451"/>
    <cellStyle name="Normal 262 5" xfId="5452"/>
    <cellStyle name="Normal 263" xfId="5453"/>
    <cellStyle name="Normal 263 2" xfId="5454"/>
    <cellStyle name="Normal 263 3" xfId="5455"/>
    <cellStyle name="Normal 263 4" xfId="5456"/>
    <cellStyle name="Normal 263 5" xfId="5457"/>
    <cellStyle name="Normal 264" xfId="5458"/>
    <cellStyle name="Normal 264 2" xfId="5459"/>
    <cellStyle name="Normal 264 3" xfId="5460"/>
    <cellStyle name="Normal 264 4" xfId="5461"/>
    <cellStyle name="Normal 264 5" xfId="5462"/>
    <cellStyle name="Normal 265" xfId="5463"/>
    <cellStyle name="Normal 265 2" xfId="5464"/>
    <cellStyle name="Normal 265 3" xfId="5465"/>
    <cellStyle name="Normal 265 4" xfId="5466"/>
    <cellStyle name="Normal 265 5" xfId="5467"/>
    <cellStyle name="Normal 266" xfId="5468"/>
    <cellStyle name="Normal 266 2" xfId="5469"/>
    <cellStyle name="Normal 266 3" xfId="5470"/>
    <cellStyle name="Normal 266 4" xfId="5471"/>
    <cellStyle name="Normal 266 5" xfId="5472"/>
    <cellStyle name="Normal 267" xfId="5473"/>
    <cellStyle name="Normal 267 2" xfId="5474"/>
    <cellStyle name="Normal 267 3" xfId="5475"/>
    <cellStyle name="Normal 267 4" xfId="5476"/>
    <cellStyle name="Normal 267 5" xfId="5477"/>
    <cellStyle name="Normal 268" xfId="5478"/>
    <cellStyle name="Normal 268 2" xfId="5479"/>
    <cellStyle name="Normal 268 3" xfId="5480"/>
    <cellStyle name="Normal 268 4" xfId="5481"/>
    <cellStyle name="Normal 268 5" xfId="5482"/>
    <cellStyle name="Normal 269" xfId="5483"/>
    <cellStyle name="Normal 269 2" xfId="5484"/>
    <cellStyle name="Normal 269 3" xfId="5485"/>
    <cellStyle name="Normal 27" xfId="5486"/>
    <cellStyle name="Normal 27 2" xfId="5487"/>
    <cellStyle name="Normal 27 3" xfId="5488"/>
    <cellStyle name="Normal 27 4" xfId="5489"/>
    <cellStyle name="Normal 27 5" xfId="5490"/>
    <cellStyle name="Normal 270" xfId="5491"/>
    <cellStyle name="Normal 270 2" xfId="5492"/>
    <cellStyle name="Normal 270 2 2" xfId="5493"/>
    <cellStyle name="Normal 270 3" xfId="5494"/>
    <cellStyle name="Normal 270 3 2" xfId="5495"/>
    <cellStyle name="Normal 270 4" xfId="5496"/>
    <cellStyle name="Normal 271" xfId="5497"/>
    <cellStyle name="Normal 271 2" xfId="5498"/>
    <cellStyle name="Normal 271 3" xfId="5499"/>
    <cellStyle name="Normal 271 4" xfId="5500"/>
    <cellStyle name="Normal 271 5" xfId="5501"/>
    <cellStyle name="Normal 272" xfId="5502"/>
    <cellStyle name="Normal 272 2" xfId="5503"/>
    <cellStyle name="Normal 272 3" xfId="5504"/>
    <cellStyle name="Normal 272 4" xfId="5505"/>
    <cellStyle name="Normal 272 5" xfId="5506"/>
    <cellStyle name="Normal 273" xfId="5507"/>
    <cellStyle name="Normal 273 2" xfId="5508"/>
    <cellStyle name="Normal 273 3" xfId="5509"/>
    <cellStyle name="Normal 273 4" xfId="5510"/>
    <cellStyle name="Normal 273 5" xfId="5511"/>
    <cellStyle name="Normal 274" xfId="5512"/>
    <cellStyle name="Normal 274 2" xfId="5513"/>
    <cellStyle name="Normal 274 3" xfId="5514"/>
    <cellStyle name="Normal 274 4" xfId="5515"/>
    <cellStyle name="Normal 274 5" xfId="5516"/>
    <cellStyle name="Normal 275" xfId="5517"/>
    <cellStyle name="Normal 275 2" xfId="5518"/>
    <cellStyle name="Normal 275 3" xfId="5519"/>
    <cellStyle name="Normal 275 4" xfId="5520"/>
    <cellStyle name="Normal 275 5" xfId="5521"/>
    <cellStyle name="Normal 276" xfId="5522"/>
    <cellStyle name="Normal 276 2" xfId="5523"/>
    <cellStyle name="Normal 276 3" xfId="5524"/>
    <cellStyle name="Normal 276 4" xfId="5525"/>
    <cellStyle name="Normal 276 5" xfId="5526"/>
    <cellStyle name="Normal 277" xfId="5527"/>
    <cellStyle name="Normal 277 2" xfId="5528"/>
    <cellStyle name="Normal 277 3" xfId="5529"/>
    <cellStyle name="Normal 277 4" xfId="5530"/>
    <cellStyle name="Normal 277 5" xfId="5531"/>
    <cellStyle name="Normal 278" xfId="5532"/>
    <cellStyle name="Normal 278 2" xfId="5533"/>
    <cellStyle name="Normal 278 3" xfId="5534"/>
    <cellStyle name="Normal 279" xfId="5535"/>
    <cellStyle name="Normal 279 2" xfId="5536"/>
    <cellStyle name="Normal 279 3" xfId="5537"/>
    <cellStyle name="Normal 28" xfId="5538"/>
    <cellStyle name="Normal 28 2" xfId="5539"/>
    <cellStyle name="Normal 28 2 2" xfId="5540"/>
    <cellStyle name="Normal 28 3" xfId="5541"/>
    <cellStyle name="Normal 28 4" xfId="5542"/>
    <cellStyle name="Normal 28 5" xfId="5543"/>
    <cellStyle name="Normal 28 6" xfId="5544"/>
    <cellStyle name="Normal 28 7" xfId="5545"/>
    <cellStyle name="Normal 28 7 2" xfId="5546"/>
    <cellStyle name="Normal 280" xfId="5547"/>
    <cellStyle name="Normal 280 2" xfId="5548"/>
    <cellStyle name="Normal 280 2 2" xfId="5549"/>
    <cellStyle name="Normal 280 3" xfId="5550"/>
    <cellStyle name="Normal 281" xfId="5551"/>
    <cellStyle name="Normal 281 2" xfId="5552"/>
    <cellStyle name="Normal 281 3" xfId="5553"/>
    <cellStyle name="Normal 281 4" xfId="5554"/>
    <cellStyle name="Normal 281 5" xfId="5555"/>
    <cellStyle name="Normal 282" xfId="5556"/>
    <cellStyle name="Normal 282 2" xfId="5557"/>
    <cellStyle name="Normal 282 3" xfId="5558"/>
    <cellStyle name="Normal 282 4" xfId="5559"/>
    <cellStyle name="Normal 282 5" xfId="5560"/>
    <cellStyle name="Normal 283" xfId="5561"/>
    <cellStyle name="Normal 283 2" xfId="5562"/>
    <cellStyle name="Normal 283 3" xfId="5563"/>
    <cellStyle name="Normal 283 4" xfId="5564"/>
    <cellStyle name="Normal 283 5" xfId="5565"/>
    <cellStyle name="Normal 284" xfId="5566"/>
    <cellStyle name="Normal 284 2" xfId="5567"/>
    <cellStyle name="Normal 284 3" xfId="5568"/>
    <cellStyle name="Normal 284 4" xfId="5569"/>
    <cellStyle name="Normal 284 5" xfId="5570"/>
    <cellStyle name="Normal 285" xfId="5571"/>
    <cellStyle name="Normal 285 2" xfId="5572"/>
    <cellStyle name="Normal 285 3" xfId="5573"/>
    <cellStyle name="Normal 285 4" xfId="5574"/>
    <cellStyle name="Normal 285 5" xfId="5575"/>
    <cellStyle name="Normal 286" xfId="5576"/>
    <cellStyle name="Normal 286 2" xfId="5577"/>
    <cellStyle name="Normal 286 3" xfId="5578"/>
    <cellStyle name="Normal 286 4" xfId="5579"/>
    <cellStyle name="Normal 286 5" xfId="5580"/>
    <cellStyle name="Normal 287" xfId="5581"/>
    <cellStyle name="Normal 287 2" xfId="5582"/>
    <cellStyle name="Normal 287 3" xfId="5583"/>
    <cellStyle name="Normal 287 4" xfId="5584"/>
    <cellStyle name="Normal 287 5" xfId="5585"/>
    <cellStyle name="Normal 288" xfId="5586"/>
    <cellStyle name="Normal 288 2" xfId="5587"/>
    <cellStyle name="Normal 288 3" xfId="5588"/>
    <cellStyle name="Normal 288 4" xfId="5589"/>
    <cellStyle name="Normal 288 5" xfId="5590"/>
    <cellStyle name="Normal 289" xfId="5591"/>
    <cellStyle name="Normal 289 2" xfId="5592"/>
    <cellStyle name="Normal 289 3" xfId="5593"/>
    <cellStyle name="Normal 289 4" xfId="5594"/>
    <cellStyle name="Normal 289 5" xfId="5595"/>
    <cellStyle name="Normal 29" xfId="5596"/>
    <cellStyle name="Normal 29 2" xfId="5597"/>
    <cellStyle name="Normal 29 2 2" xfId="5598"/>
    <cellStyle name="Normal 29 2 3" xfId="5599"/>
    <cellStyle name="Normal 29 2 4" xfId="5600"/>
    <cellStyle name="Normal 29 2 5" xfId="5601"/>
    <cellStyle name="Normal 29 3" xfId="5602"/>
    <cellStyle name="Normal 290" xfId="5603"/>
    <cellStyle name="Normal 290 2" xfId="5604"/>
    <cellStyle name="Normal 290 3" xfId="5605"/>
    <cellStyle name="Normal 290 4" xfId="5606"/>
    <cellStyle name="Normal 290 5" xfId="5607"/>
    <cellStyle name="Normal 291" xfId="5608"/>
    <cellStyle name="Normal 291 2" xfId="5609"/>
    <cellStyle name="Normal 291 3" xfId="5610"/>
    <cellStyle name="Normal 291 4" xfId="5611"/>
    <cellStyle name="Normal 291 5" xfId="5612"/>
    <cellStyle name="Normal 292" xfId="5613"/>
    <cellStyle name="Normal 292 2" xfId="5614"/>
    <cellStyle name="Normal 292 3" xfId="5615"/>
    <cellStyle name="Normal 292 4" xfId="5616"/>
    <cellStyle name="Normal 292 5" xfId="5617"/>
    <cellStyle name="Normal 293" xfId="5618"/>
    <cellStyle name="Normal 293 2" xfId="5619"/>
    <cellStyle name="Normal 293 3" xfId="5620"/>
    <cellStyle name="Normal 293 4" xfId="5621"/>
    <cellStyle name="Normal 293 5" xfId="5622"/>
    <cellStyle name="Normal 294" xfId="5623"/>
    <cellStyle name="Normal 294 2" xfId="5624"/>
    <cellStyle name="Normal 294 3" xfId="5625"/>
    <cellStyle name="Normal 294 4" xfId="5626"/>
    <cellStyle name="Normal 294 5" xfId="5627"/>
    <cellStyle name="Normal 295" xfId="5628"/>
    <cellStyle name="Normal 295 2" xfId="5629"/>
    <cellStyle name="Normal 295 3" xfId="5630"/>
    <cellStyle name="Normal 295 4" xfId="5631"/>
    <cellStyle name="Normal 295 5" xfId="5632"/>
    <cellStyle name="Normal 296" xfId="5633"/>
    <cellStyle name="Normal 296 2" xfId="5634"/>
    <cellStyle name="Normal 296 3" xfId="5635"/>
    <cellStyle name="Normal 296 4" xfId="5636"/>
    <cellStyle name="Normal 296 5" xfId="5637"/>
    <cellStyle name="Normal 297" xfId="5638"/>
    <cellStyle name="Normal 297 2" xfId="5639"/>
    <cellStyle name="Normal 297 3" xfId="5640"/>
    <cellStyle name="Normal 297 4" xfId="5641"/>
    <cellStyle name="Normal 297 5" xfId="5642"/>
    <cellStyle name="Normal 298" xfId="5643"/>
    <cellStyle name="Normal 298 2" xfId="5644"/>
    <cellStyle name="Normal 298 3" xfId="5645"/>
    <cellStyle name="Normal 298 4" xfId="5646"/>
    <cellStyle name="Normal 298 5" xfId="5647"/>
    <cellStyle name="Normal 299" xfId="5648"/>
    <cellStyle name="Normal 299 2" xfId="5649"/>
    <cellStyle name="Normal 299 3" xfId="5650"/>
    <cellStyle name="Normal 299 4" xfId="5651"/>
    <cellStyle name="Normal 299 5" xfId="5652"/>
    <cellStyle name="Normal 3" xfId="9"/>
    <cellStyle name="Normal 3 10" xfId="5653"/>
    <cellStyle name="Normal 3 10 2" xfId="5654"/>
    <cellStyle name="Normal 3 11" xfId="5655"/>
    <cellStyle name="Normal 3 11 2" xfId="5656"/>
    <cellStyle name="Normal 3 12" xfId="5657"/>
    <cellStyle name="Normal 3 13" xfId="5658"/>
    <cellStyle name="Normal 3 14" xfId="30"/>
    <cellStyle name="Normal 3 2" xfId="144"/>
    <cellStyle name="Normal 3 2 10" xfId="5659"/>
    <cellStyle name="Normal 3 2 11" xfId="5660"/>
    <cellStyle name="Normal 3 2 2" xfId="266"/>
    <cellStyle name="Normal 3 2 2 2" xfId="5661"/>
    <cellStyle name="Normal 3 2 2 2 2" xfId="5662"/>
    <cellStyle name="Normal 3 2 2 2 2 2" xfId="5663"/>
    <cellStyle name="Normal 3 2 2 2 2 2 2" xfId="5664"/>
    <cellStyle name="Normal 3 2 2 2 2 2 2 2" xfId="5665"/>
    <cellStyle name="Normal 3 2 2 2 2 2 2 2 2" xfId="5666"/>
    <cellStyle name="Normal 3 2 2 2 2 2 2 2 2 2" xfId="5667"/>
    <cellStyle name="Normal 3 2 2 2 2 2 2 2 3" xfId="5668"/>
    <cellStyle name="Normal 3 2 2 2 2 2 2 3" xfId="5669"/>
    <cellStyle name="Normal 3 2 2 2 2 2 2 3 2" xfId="5670"/>
    <cellStyle name="Normal 3 2 2 2 2 2 2 4" xfId="5671"/>
    <cellStyle name="Normal 3 2 2 2 2 2 3" xfId="5672"/>
    <cellStyle name="Normal 3 2 2 2 2 2 3 2" xfId="5673"/>
    <cellStyle name="Normal 3 2 2 2 2 2 3 2 2" xfId="5674"/>
    <cellStyle name="Normal 3 2 2 2 2 2 3 3" xfId="5675"/>
    <cellStyle name="Normal 3 2 2 2 2 2 4" xfId="5676"/>
    <cellStyle name="Normal 3 2 2 2 2 2 4 2" xfId="5677"/>
    <cellStyle name="Normal 3 2 2 2 2 2 5" xfId="5678"/>
    <cellStyle name="Normal 3 2 2 2 2 3" xfId="5679"/>
    <cellStyle name="Normal 3 2 2 2 2 3 2" xfId="5680"/>
    <cellStyle name="Normal 3 2 2 2 2 3 2 2" xfId="5681"/>
    <cellStyle name="Normal 3 2 2 2 2 3 2 2 2" xfId="5682"/>
    <cellStyle name="Normal 3 2 2 2 2 3 2 3" xfId="5683"/>
    <cellStyle name="Normal 3 2 2 2 2 3 3" xfId="5684"/>
    <cellStyle name="Normal 3 2 2 2 2 3 3 2" xfId="5685"/>
    <cellStyle name="Normal 3 2 2 2 2 3 4" xfId="5686"/>
    <cellStyle name="Normal 3 2 2 2 2 4" xfId="5687"/>
    <cellStyle name="Normal 3 2 2 2 2 4 2" xfId="5688"/>
    <cellStyle name="Normal 3 2 2 2 2 4 2 2" xfId="5689"/>
    <cellStyle name="Normal 3 2 2 2 2 4 3" xfId="5690"/>
    <cellStyle name="Normal 3 2 2 2 2 5" xfId="5691"/>
    <cellStyle name="Normal 3 2 2 2 2 5 2" xfId="5692"/>
    <cellStyle name="Normal 3 2 2 2 2 6" xfId="5693"/>
    <cellStyle name="Normal 3 2 2 2 3" xfId="5694"/>
    <cellStyle name="Normal 3 2 2 2 3 2" xfId="5695"/>
    <cellStyle name="Normal 3 2 2 2 3 2 2" xfId="5696"/>
    <cellStyle name="Normal 3 2 2 2 3 2 2 2" xfId="5697"/>
    <cellStyle name="Normal 3 2 2 2 3 2 2 2 2" xfId="5698"/>
    <cellStyle name="Normal 3 2 2 2 3 2 2 3" xfId="5699"/>
    <cellStyle name="Normal 3 2 2 2 3 2 3" xfId="5700"/>
    <cellStyle name="Normal 3 2 2 2 3 2 3 2" xfId="5701"/>
    <cellStyle name="Normal 3 2 2 2 3 2 4" xfId="5702"/>
    <cellStyle name="Normal 3 2 2 2 3 3" xfId="5703"/>
    <cellStyle name="Normal 3 2 2 2 3 3 2" xfId="5704"/>
    <cellStyle name="Normal 3 2 2 2 3 3 2 2" xfId="5705"/>
    <cellStyle name="Normal 3 2 2 2 3 3 3" xfId="5706"/>
    <cellStyle name="Normal 3 2 2 2 3 4" xfId="5707"/>
    <cellStyle name="Normal 3 2 2 2 3 4 2" xfId="5708"/>
    <cellStyle name="Normal 3 2 2 2 3 5" xfId="5709"/>
    <cellStyle name="Normal 3 2 2 2 4" xfId="5710"/>
    <cellStyle name="Normal 3 2 2 2 4 2" xfId="5711"/>
    <cellStyle name="Normal 3 2 2 2 4 2 2" xfId="5712"/>
    <cellStyle name="Normal 3 2 2 2 4 2 2 2" xfId="5713"/>
    <cellStyle name="Normal 3 2 2 2 4 2 3" xfId="5714"/>
    <cellStyle name="Normal 3 2 2 2 4 3" xfId="5715"/>
    <cellStyle name="Normal 3 2 2 2 4 3 2" xfId="5716"/>
    <cellStyle name="Normal 3 2 2 2 4 4" xfId="5717"/>
    <cellStyle name="Normal 3 2 2 2 5" xfId="5718"/>
    <cellStyle name="Normal 3 2 2 2 5 2" xfId="5719"/>
    <cellStyle name="Normal 3 2 2 2 5 2 2" xfId="5720"/>
    <cellStyle name="Normal 3 2 2 2 5 3" xfId="5721"/>
    <cellStyle name="Normal 3 2 2 2 6" xfId="5722"/>
    <cellStyle name="Normal 3 2 2 2 6 2" xfId="5723"/>
    <cellStyle name="Normal 3 2 2 2 7" xfId="5724"/>
    <cellStyle name="Normal 3 2 2 3" xfId="5725"/>
    <cellStyle name="Normal 3 2 2 3 2" xfId="5726"/>
    <cellStyle name="Normal 3 2 2 3 2 2" xfId="5727"/>
    <cellStyle name="Normal 3 2 2 3 2 2 2" xfId="5728"/>
    <cellStyle name="Normal 3 2 2 3 2 2 2 2" xfId="5729"/>
    <cellStyle name="Normal 3 2 2 3 2 2 2 2 2" xfId="5730"/>
    <cellStyle name="Normal 3 2 2 3 2 2 2 3" xfId="5731"/>
    <cellStyle name="Normal 3 2 2 3 2 2 3" xfId="5732"/>
    <cellStyle name="Normal 3 2 2 3 2 2 3 2" xfId="5733"/>
    <cellStyle name="Normal 3 2 2 3 2 2 4" xfId="5734"/>
    <cellStyle name="Normal 3 2 2 3 2 3" xfId="5735"/>
    <cellStyle name="Normal 3 2 2 3 2 3 2" xfId="5736"/>
    <cellStyle name="Normal 3 2 2 3 2 3 2 2" xfId="5737"/>
    <cellStyle name="Normal 3 2 2 3 2 3 3" xfId="5738"/>
    <cellStyle name="Normal 3 2 2 3 2 4" xfId="5739"/>
    <cellStyle name="Normal 3 2 2 3 2 4 2" xfId="5740"/>
    <cellStyle name="Normal 3 2 2 3 2 5" xfId="5741"/>
    <cellStyle name="Normal 3 2 2 3 3" xfId="5742"/>
    <cellStyle name="Normal 3 2 2 3 3 2" xfId="5743"/>
    <cellStyle name="Normal 3 2 2 3 3 2 2" xfId="5744"/>
    <cellStyle name="Normal 3 2 2 3 3 2 2 2" xfId="5745"/>
    <cellStyle name="Normal 3 2 2 3 3 2 3" xfId="5746"/>
    <cellStyle name="Normal 3 2 2 3 3 3" xfId="5747"/>
    <cellStyle name="Normal 3 2 2 3 3 3 2" xfId="5748"/>
    <cellStyle name="Normal 3 2 2 3 3 4" xfId="5749"/>
    <cellStyle name="Normal 3 2 2 3 4" xfId="5750"/>
    <cellStyle name="Normal 3 2 2 3 4 2" xfId="5751"/>
    <cellStyle name="Normal 3 2 2 3 4 2 2" xfId="5752"/>
    <cellStyle name="Normal 3 2 2 3 4 3" xfId="5753"/>
    <cellStyle name="Normal 3 2 2 3 5" xfId="5754"/>
    <cellStyle name="Normal 3 2 2 3 5 2" xfId="5755"/>
    <cellStyle name="Normal 3 2 2 3 6" xfId="5756"/>
    <cellStyle name="Normal 3 2 2 4" xfId="5757"/>
    <cellStyle name="Normal 3 2 2 4 2" xfId="5758"/>
    <cellStyle name="Normal 3 2 2 4 2 2" xfId="5759"/>
    <cellStyle name="Normal 3 2 2 4 2 2 2" xfId="5760"/>
    <cellStyle name="Normal 3 2 2 4 2 2 2 2" xfId="5761"/>
    <cellStyle name="Normal 3 2 2 4 2 2 3" xfId="5762"/>
    <cellStyle name="Normal 3 2 2 4 2 3" xfId="5763"/>
    <cellStyle name="Normal 3 2 2 4 2 3 2" xfId="5764"/>
    <cellStyle name="Normal 3 2 2 4 2 4" xfId="5765"/>
    <cellStyle name="Normal 3 2 2 4 3" xfId="5766"/>
    <cellStyle name="Normal 3 2 2 4 3 2" xfId="5767"/>
    <cellStyle name="Normal 3 2 2 4 3 2 2" xfId="5768"/>
    <cellStyle name="Normal 3 2 2 4 3 3" xfId="5769"/>
    <cellStyle name="Normal 3 2 2 4 4" xfId="5770"/>
    <cellStyle name="Normal 3 2 2 4 4 2" xfId="5771"/>
    <cellStyle name="Normal 3 2 2 4 5" xfId="5772"/>
    <cellStyle name="Normal 3 2 2 5" xfId="5773"/>
    <cellStyle name="Normal 3 2 2 5 2" xfId="5774"/>
    <cellStyle name="Normal 3 2 2 5 2 2" xfId="5775"/>
    <cellStyle name="Normal 3 2 2 5 2 2 2" xfId="5776"/>
    <cellStyle name="Normal 3 2 2 5 2 3" xfId="5777"/>
    <cellStyle name="Normal 3 2 2 5 3" xfId="5778"/>
    <cellStyle name="Normal 3 2 2 5 3 2" xfId="5779"/>
    <cellStyle name="Normal 3 2 2 5 4" xfId="5780"/>
    <cellStyle name="Normal 3 2 2 6" xfId="5781"/>
    <cellStyle name="Normal 3 2 2 6 2" xfId="5782"/>
    <cellStyle name="Normal 3 2 2 6 2 2" xfId="5783"/>
    <cellStyle name="Normal 3 2 2 6 3" xfId="5784"/>
    <cellStyle name="Normal 3 2 2 7" xfId="5785"/>
    <cellStyle name="Normal 3 2 2 7 2" xfId="5786"/>
    <cellStyle name="Normal 3 2 2 8" xfId="5787"/>
    <cellStyle name="Normal 3 2 2 9" xfId="5788"/>
    <cellStyle name="Normal 3 2 3" xfId="274"/>
    <cellStyle name="Normal 3 2 3 2" xfId="5"/>
    <cellStyle name="Normal 3 2 3 2 10" xfId="9153"/>
    <cellStyle name="Normal 3 2 3 2 2" xfId="5790"/>
    <cellStyle name="Normal 3 2 3 2 2 2" xfId="5791"/>
    <cellStyle name="Normal 3 2 3 2 2 2 2" xfId="5792"/>
    <cellStyle name="Normal 3 2 3 2 2 2 2 2" xfId="5793"/>
    <cellStyle name="Normal 3 2 3 2 2 2 2 2 2" xfId="5794"/>
    <cellStyle name="Normal 3 2 3 2 2 2 2 3" xfId="5795"/>
    <cellStyle name="Normal 3 2 3 2 2 2 3" xfId="5796"/>
    <cellStyle name="Normal 3 2 3 2 2 2 3 2" xfId="5797"/>
    <cellStyle name="Normal 3 2 3 2 2 2 4" xfId="5798"/>
    <cellStyle name="Normal 3 2 3 2 2 3" xfId="5799"/>
    <cellStyle name="Normal 3 2 3 2 2 3 2" xfId="5800"/>
    <cellStyle name="Normal 3 2 3 2 2 3 2 2" xfId="5801"/>
    <cellStyle name="Normal 3 2 3 2 2 3 3" xfId="5802"/>
    <cellStyle name="Normal 3 2 3 2 2 4" xfId="5803"/>
    <cellStyle name="Normal 3 2 3 2 2 4 2" xfId="5804"/>
    <cellStyle name="Normal 3 2 3 2 2 5" xfId="5805"/>
    <cellStyle name="Normal 3 2 3 2 3" xfId="5806"/>
    <cellStyle name="Normal 3 2 3 2 3 2" xfId="5807"/>
    <cellStyle name="Normal 3 2 3 2 3 2 2" xfId="5808"/>
    <cellStyle name="Normal 3 2 3 2 3 2 2 2" xfId="5809"/>
    <cellStyle name="Normal 3 2 3 2 3 2 3" xfId="5810"/>
    <cellStyle name="Normal 3 2 3 2 3 3" xfId="5811"/>
    <cellStyle name="Normal 3 2 3 2 3 3 2" xfId="5812"/>
    <cellStyle name="Normal 3 2 3 2 3 4" xfId="5813"/>
    <cellStyle name="Normal 3 2 3 2 4" xfId="5814"/>
    <cellStyle name="Normal 3 2 3 2 4 2" xfId="5815"/>
    <cellStyle name="Normal 3 2 3 2 4 2 2" xfId="5816"/>
    <cellStyle name="Normal 3 2 3 2 4 3" xfId="5817"/>
    <cellStyle name="Normal 3 2 3 2 5" xfId="5818"/>
    <cellStyle name="Normal 3 2 3 2 5 2" xfId="5819"/>
    <cellStyle name="Normal 3 2 3 2 6" xfId="5820"/>
    <cellStyle name="Normal 3 2 3 2 7" xfId="5789"/>
    <cellStyle name="Normal 3 2 3 2 8" xfId="9160"/>
    <cellStyle name="Normal 3 2 3 2 9" xfId="9377"/>
    <cellStyle name="Normal 3 2 3 3" xfId="5821"/>
    <cellStyle name="Normal 3 2 3 3 2" xfId="5822"/>
    <cellStyle name="Normal 3 2 3 3 2 2" xfId="5823"/>
    <cellStyle name="Normal 3 2 3 3 2 2 2" xfId="5824"/>
    <cellStyle name="Normal 3 2 3 3 2 2 2 2" xfId="5825"/>
    <cellStyle name="Normal 3 2 3 3 2 2 3" xfId="5826"/>
    <cellStyle name="Normal 3 2 3 3 2 3" xfId="5827"/>
    <cellStyle name="Normal 3 2 3 3 2 3 2" xfId="5828"/>
    <cellStyle name="Normal 3 2 3 3 2 4" xfId="5829"/>
    <cellStyle name="Normal 3 2 3 3 3" xfId="5830"/>
    <cellStyle name="Normal 3 2 3 3 3 2" xfId="5831"/>
    <cellStyle name="Normal 3 2 3 3 3 2 2" xfId="5832"/>
    <cellStyle name="Normal 3 2 3 3 3 3" xfId="5833"/>
    <cellStyle name="Normal 3 2 3 3 4" xfId="5834"/>
    <cellStyle name="Normal 3 2 3 3 4 2" xfId="5835"/>
    <cellStyle name="Normal 3 2 3 3 5" xfId="5836"/>
    <cellStyle name="Normal 3 2 3 4" xfId="5837"/>
    <cellStyle name="Normal 3 2 3 4 2" xfId="5838"/>
    <cellStyle name="Normal 3 2 3 4 2 2" xfId="5839"/>
    <cellStyle name="Normal 3 2 3 4 2 2 2" xfId="5840"/>
    <cellStyle name="Normal 3 2 3 4 2 3" xfId="5841"/>
    <cellStyle name="Normal 3 2 3 4 3" xfId="5842"/>
    <cellStyle name="Normal 3 2 3 4 3 2" xfId="5843"/>
    <cellStyle name="Normal 3 2 3 4 4" xfId="5844"/>
    <cellStyle name="Normal 3 2 3 5" xfId="5845"/>
    <cellStyle name="Normal 3 2 3 5 2" xfId="5846"/>
    <cellStyle name="Normal 3 2 3 5 2 2" xfId="5847"/>
    <cellStyle name="Normal 3 2 3 5 3" xfId="5848"/>
    <cellStyle name="Normal 3 2 3 6" xfId="5849"/>
    <cellStyle name="Normal 3 2 3 6 2" xfId="5850"/>
    <cellStyle name="Normal 3 2 3 7" xfId="5851"/>
    <cellStyle name="Normal 3 2 3 8" xfId="298"/>
    <cellStyle name="Normal 3 2 3 8 2" xfId="9241"/>
    <cellStyle name="Normal 3 2 3 9" xfId="9219"/>
    <cellStyle name="Normal 3 2 4" xfId="5852"/>
    <cellStyle name="Normal 3 2 4 2" xfId="5853"/>
    <cellStyle name="Normal 3 2 4 2 2" xfId="5854"/>
    <cellStyle name="Normal 3 2 4 2 2 2" xfId="5855"/>
    <cellStyle name="Normal 3 2 4 2 2 2 2" xfId="5856"/>
    <cellStyle name="Normal 3 2 4 2 2 2 2 2" xfId="5857"/>
    <cellStyle name="Normal 3 2 4 2 2 2 3" xfId="5858"/>
    <cellStyle name="Normal 3 2 4 2 2 3" xfId="5859"/>
    <cellStyle name="Normal 3 2 4 2 2 3 2" xfId="5860"/>
    <cellStyle name="Normal 3 2 4 2 2 4" xfId="5861"/>
    <cellStyle name="Normal 3 2 4 2 3" xfId="5862"/>
    <cellStyle name="Normal 3 2 4 2 3 2" xfId="5863"/>
    <cellStyle name="Normal 3 2 4 2 3 2 2" xfId="5864"/>
    <cellStyle name="Normal 3 2 4 2 3 3" xfId="5865"/>
    <cellStyle name="Normal 3 2 4 2 4" xfId="5866"/>
    <cellStyle name="Normal 3 2 4 2 4 2" xfId="5867"/>
    <cellStyle name="Normal 3 2 4 2 5" xfId="5868"/>
    <cellStyle name="Normal 3 2 4 3" xfId="5869"/>
    <cellStyle name="Normal 3 2 4 3 2" xfId="5870"/>
    <cellStyle name="Normal 3 2 4 3 2 2" xfId="5871"/>
    <cellStyle name="Normal 3 2 4 3 2 2 2" xfId="5872"/>
    <cellStyle name="Normal 3 2 4 3 2 3" xfId="5873"/>
    <cellStyle name="Normal 3 2 4 3 3" xfId="5874"/>
    <cellStyle name="Normal 3 2 4 3 3 2" xfId="5875"/>
    <cellStyle name="Normal 3 2 4 3 4" xfId="5876"/>
    <cellStyle name="Normal 3 2 4 4" xfId="5877"/>
    <cellStyle name="Normal 3 2 4 4 2" xfId="5878"/>
    <cellStyle name="Normal 3 2 4 4 2 2" xfId="5879"/>
    <cellStyle name="Normal 3 2 4 4 3" xfId="5880"/>
    <cellStyle name="Normal 3 2 4 5" xfId="5881"/>
    <cellStyle name="Normal 3 2 4 5 2" xfId="5882"/>
    <cellStyle name="Normal 3 2 4 6" xfId="5883"/>
    <cellStyle name="Normal 3 2 5" xfId="5884"/>
    <cellStyle name="Normal 3 2 5 2" xfId="5885"/>
    <cellStyle name="Normal 3 2 5 2 2" xfId="5886"/>
    <cellStyle name="Normal 3 2 5 2 2 2" xfId="5887"/>
    <cellStyle name="Normal 3 2 5 2 2 2 2" xfId="5888"/>
    <cellStyle name="Normal 3 2 5 2 2 3" xfId="5889"/>
    <cellStyle name="Normal 3 2 5 2 3" xfId="5890"/>
    <cellStyle name="Normal 3 2 5 2 3 2" xfId="5891"/>
    <cellStyle name="Normal 3 2 5 2 4" xfId="5892"/>
    <cellStyle name="Normal 3 2 5 3" xfId="5893"/>
    <cellStyle name="Normal 3 2 5 3 2" xfId="5894"/>
    <cellStyle name="Normal 3 2 5 3 2 2" xfId="5895"/>
    <cellStyle name="Normal 3 2 5 3 3" xfId="5896"/>
    <cellStyle name="Normal 3 2 5 4" xfId="5897"/>
    <cellStyle name="Normal 3 2 5 4 2" xfId="5898"/>
    <cellStyle name="Normal 3 2 5 5" xfId="5899"/>
    <cellStyle name="Normal 3 2 6" xfId="5900"/>
    <cellStyle name="Normal 3 2 6 2" xfId="5901"/>
    <cellStyle name="Normal 3 2 6 2 2" xfId="5902"/>
    <cellStyle name="Normal 3 2 6 2 2 2" xfId="5903"/>
    <cellStyle name="Normal 3 2 6 2 3" xfId="5904"/>
    <cellStyle name="Normal 3 2 6 3" xfId="5905"/>
    <cellStyle name="Normal 3 2 6 3 2" xfId="5906"/>
    <cellStyle name="Normal 3 2 6 4" xfId="5907"/>
    <cellStyle name="Normal 3 2 7" xfId="5908"/>
    <cellStyle name="Normal 3 2 7 2" xfId="5909"/>
    <cellStyle name="Normal 3 2 7 2 2" xfId="5910"/>
    <cellStyle name="Normal 3 2 7 3" xfId="5911"/>
    <cellStyle name="Normal 3 2 8" xfId="5912"/>
    <cellStyle name="Normal 3 2 8 2" xfId="5913"/>
    <cellStyle name="Normal 3 2 9" xfId="5914"/>
    <cellStyle name="Normal 3 2 9 2" xfId="5915"/>
    <cellStyle name="Normal 3 3" xfId="145"/>
    <cellStyle name="Normal 3 3 2" xfId="5916"/>
    <cellStyle name="Normal 3 3 2 2" xfId="5917"/>
    <cellStyle name="Normal 3 3 3" xfId="5918"/>
    <cellStyle name="Normal 3 3 4" xfId="5919"/>
    <cellStyle name="Normal 3 4" xfId="271"/>
    <cellStyle name="Normal 3 4 10" xfId="9218"/>
    <cellStyle name="Normal 3 4 2" xfId="5920"/>
    <cellStyle name="Normal 3 4 2 2" xfId="5921"/>
    <cellStyle name="Normal 3 4 2 2 2" xfId="5922"/>
    <cellStyle name="Normal 3 4 2 2 2 2" xfId="5923"/>
    <cellStyle name="Normal 3 4 2 2 2 2 2" xfId="5924"/>
    <cellStyle name="Normal 3 4 2 2 2 2 2 2" xfId="5925"/>
    <cellStyle name="Normal 3 4 2 2 2 2 2 2 2" xfId="5926"/>
    <cellStyle name="Normal 3 4 2 2 2 2 2 3" xfId="5927"/>
    <cellStyle name="Normal 3 4 2 2 2 2 3" xfId="5928"/>
    <cellStyle name="Normal 3 4 2 2 2 2 3 2" xfId="5929"/>
    <cellStyle name="Normal 3 4 2 2 2 2 4" xfId="5930"/>
    <cellStyle name="Normal 3 4 2 2 2 3" xfId="5931"/>
    <cellStyle name="Normal 3 4 2 2 2 3 2" xfId="5932"/>
    <cellStyle name="Normal 3 4 2 2 2 3 2 2" xfId="5933"/>
    <cellStyle name="Normal 3 4 2 2 2 3 3" xfId="5934"/>
    <cellStyle name="Normal 3 4 2 2 2 4" xfId="5935"/>
    <cellStyle name="Normal 3 4 2 2 2 4 2" xfId="5936"/>
    <cellStyle name="Normal 3 4 2 2 2 5" xfId="5937"/>
    <cellStyle name="Normal 3 4 2 2 3" xfId="5938"/>
    <cellStyle name="Normal 3 4 2 2 3 2" xfId="5939"/>
    <cellStyle name="Normal 3 4 2 2 3 2 2" xfId="5940"/>
    <cellStyle name="Normal 3 4 2 2 3 2 2 2" xfId="5941"/>
    <cellStyle name="Normal 3 4 2 2 3 2 3" xfId="5942"/>
    <cellStyle name="Normal 3 4 2 2 3 3" xfId="5943"/>
    <cellStyle name="Normal 3 4 2 2 3 3 2" xfId="5944"/>
    <cellStyle name="Normal 3 4 2 2 3 4" xfId="5945"/>
    <cellStyle name="Normal 3 4 2 2 4" xfId="5946"/>
    <cellStyle name="Normal 3 4 2 2 4 2" xfId="5947"/>
    <cellStyle name="Normal 3 4 2 2 4 2 2" xfId="5948"/>
    <cellStyle name="Normal 3 4 2 2 4 3" xfId="5949"/>
    <cellStyle name="Normal 3 4 2 2 5" xfId="5950"/>
    <cellStyle name="Normal 3 4 2 2 5 2" xfId="5951"/>
    <cellStyle name="Normal 3 4 2 2 6" xfId="5952"/>
    <cellStyle name="Normal 3 4 2 3" xfId="5953"/>
    <cellStyle name="Normal 3 4 2 3 2" xfId="5954"/>
    <cellStyle name="Normal 3 4 2 3 2 2" xfId="5955"/>
    <cellStyle name="Normal 3 4 2 3 2 2 2" xfId="5956"/>
    <cellStyle name="Normal 3 4 2 3 2 2 2 2" xfId="5957"/>
    <cellStyle name="Normal 3 4 2 3 2 2 3" xfId="5958"/>
    <cellStyle name="Normal 3 4 2 3 2 3" xfId="5959"/>
    <cellStyle name="Normal 3 4 2 3 2 3 2" xfId="5960"/>
    <cellStyle name="Normal 3 4 2 3 2 4" xfId="5961"/>
    <cellStyle name="Normal 3 4 2 3 3" xfId="5962"/>
    <cellStyle name="Normal 3 4 2 3 3 2" xfId="5963"/>
    <cellStyle name="Normal 3 4 2 3 3 2 2" xfId="5964"/>
    <cellStyle name="Normal 3 4 2 3 3 3" xfId="5965"/>
    <cellStyle name="Normal 3 4 2 3 4" xfId="5966"/>
    <cellStyle name="Normal 3 4 2 3 4 2" xfId="5967"/>
    <cellStyle name="Normal 3 4 2 3 5" xfId="5968"/>
    <cellStyle name="Normal 3 4 2 4" xfId="5969"/>
    <cellStyle name="Normal 3 4 2 4 2" xfId="5970"/>
    <cellStyle name="Normal 3 4 2 4 2 2" xfId="5971"/>
    <cellStyle name="Normal 3 4 2 4 2 2 2" xfId="5972"/>
    <cellStyle name="Normal 3 4 2 4 2 3" xfId="5973"/>
    <cellStyle name="Normal 3 4 2 4 3" xfId="5974"/>
    <cellStyle name="Normal 3 4 2 4 3 2" xfId="5975"/>
    <cellStyle name="Normal 3 4 2 4 4" xfId="5976"/>
    <cellStyle name="Normal 3 4 2 5" xfId="5977"/>
    <cellStyle name="Normal 3 4 2 5 2" xfId="5978"/>
    <cellStyle name="Normal 3 4 2 5 2 2" xfId="5979"/>
    <cellStyle name="Normal 3 4 2 5 3" xfId="5980"/>
    <cellStyle name="Normal 3 4 2 6" xfId="5981"/>
    <cellStyle name="Normal 3 4 2 6 2" xfId="5982"/>
    <cellStyle name="Normal 3 4 2 7" xfId="5983"/>
    <cellStyle name="Normal 3 4 3" xfId="5984"/>
    <cellStyle name="Normal 3 4 3 2" xfId="5985"/>
    <cellStyle name="Normal 3 4 3 2 2" xfId="5986"/>
    <cellStyle name="Normal 3 4 3 2 2 2" xfId="5987"/>
    <cellStyle name="Normal 3 4 3 2 2 2 2" xfId="5988"/>
    <cellStyle name="Normal 3 4 3 2 2 2 2 2" xfId="5989"/>
    <cellStyle name="Normal 3 4 3 2 2 2 3" xfId="5990"/>
    <cellStyle name="Normal 3 4 3 2 2 3" xfId="5991"/>
    <cellStyle name="Normal 3 4 3 2 2 3 2" xfId="5992"/>
    <cellStyle name="Normal 3 4 3 2 2 4" xfId="5993"/>
    <cellStyle name="Normal 3 4 3 2 3" xfId="5994"/>
    <cellStyle name="Normal 3 4 3 2 3 2" xfId="5995"/>
    <cellStyle name="Normal 3 4 3 2 3 2 2" xfId="5996"/>
    <cellStyle name="Normal 3 4 3 2 3 3" xfId="5997"/>
    <cellStyle name="Normal 3 4 3 2 4" xfId="5998"/>
    <cellStyle name="Normal 3 4 3 2 4 2" xfId="5999"/>
    <cellStyle name="Normal 3 4 3 2 5" xfId="6000"/>
    <cellStyle name="Normal 3 4 3 3" xfId="6001"/>
    <cellStyle name="Normal 3 4 3 3 2" xfId="6002"/>
    <cellStyle name="Normal 3 4 3 3 2 2" xfId="6003"/>
    <cellStyle name="Normal 3 4 3 3 2 2 2" xfId="6004"/>
    <cellStyle name="Normal 3 4 3 3 2 3" xfId="6005"/>
    <cellStyle name="Normal 3 4 3 3 3" xfId="6006"/>
    <cellStyle name="Normal 3 4 3 3 3 2" xfId="6007"/>
    <cellStyle name="Normal 3 4 3 3 4" xfId="6008"/>
    <cellStyle name="Normal 3 4 3 4" xfId="6009"/>
    <cellStyle name="Normal 3 4 3 4 2" xfId="6010"/>
    <cellStyle name="Normal 3 4 3 4 2 2" xfId="6011"/>
    <cellStyle name="Normal 3 4 3 4 3" xfId="6012"/>
    <cellStyle name="Normal 3 4 3 5" xfId="6013"/>
    <cellStyle name="Normal 3 4 3 5 2" xfId="6014"/>
    <cellStyle name="Normal 3 4 3 6" xfId="6015"/>
    <cellStyle name="Normal 3 4 4" xfId="6016"/>
    <cellStyle name="Normal 3 4 4 2" xfId="6017"/>
    <cellStyle name="Normal 3 4 4 2 2" xfId="6018"/>
    <cellStyle name="Normal 3 4 4 2 2 2" xfId="6019"/>
    <cellStyle name="Normal 3 4 4 2 2 2 2" xfId="6020"/>
    <cellStyle name="Normal 3 4 4 2 2 3" xfId="6021"/>
    <cellStyle name="Normal 3 4 4 2 3" xfId="6022"/>
    <cellStyle name="Normal 3 4 4 2 3 2" xfId="6023"/>
    <cellStyle name="Normal 3 4 4 2 4" xfId="6024"/>
    <cellStyle name="Normal 3 4 4 3" xfId="6025"/>
    <cellStyle name="Normal 3 4 4 3 2" xfId="6026"/>
    <cellStyle name="Normal 3 4 4 3 2 2" xfId="6027"/>
    <cellStyle name="Normal 3 4 4 3 3" xfId="6028"/>
    <cellStyle name="Normal 3 4 4 4" xfId="6029"/>
    <cellStyle name="Normal 3 4 4 4 2" xfId="6030"/>
    <cellStyle name="Normal 3 4 4 5" xfId="6031"/>
    <cellStyle name="Normal 3 4 5" xfId="6032"/>
    <cellStyle name="Normal 3 4 5 2" xfId="6033"/>
    <cellStyle name="Normal 3 4 5 2 2" xfId="6034"/>
    <cellStyle name="Normal 3 4 5 2 2 2" xfId="6035"/>
    <cellStyle name="Normal 3 4 5 2 3" xfId="6036"/>
    <cellStyle name="Normal 3 4 5 3" xfId="6037"/>
    <cellStyle name="Normal 3 4 5 3 2" xfId="6038"/>
    <cellStyle name="Normal 3 4 5 4" xfId="6039"/>
    <cellStyle name="Normal 3 4 6" xfId="6040"/>
    <cellStyle name="Normal 3 4 6 2" xfId="6041"/>
    <cellStyle name="Normal 3 4 6 2 2" xfId="6042"/>
    <cellStyle name="Normal 3 4 6 3" xfId="6043"/>
    <cellStyle name="Normal 3 4 7" xfId="6044"/>
    <cellStyle name="Normal 3 4 7 2" xfId="6045"/>
    <cellStyle name="Normal 3 4 8" xfId="6046"/>
    <cellStyle name="Normal 3 4 9" xfId="299"/>
    <cellStyle name="Normal 3 4 9 2" xfId="9242"/>
    <cellStyle name="Normal 3 5" xfId="277"/>
    <cellStyle name="Normal 3 5 2" xfId="6047"/>
    <cellStyle name="Normal 3 5 2 2" xfId="6048"/>
    <cellStyle name="Normal 3 5 2 2 2" xfId="6049"/>
    <cellStyle name="Normal 3 5 2 2 2 2" xfId="6050"/>
    <cellStyle name="Normal 3 5 2 2 2 2 2" xfId="6051"/>
    <cellStyle name="Normal 3 5 2 2 2 2 2 2" xfId="6052"/>
    <cellStyle name="Normal 3 5 2 2 2 2 3" xfId="6053"/>
    <cellStyle name="Normal 3 5 2 2 2 3" xfId="6054"/>
    <cellStyle name="Normal 3 5 2 2 2 3 2" xfId="6055"/>
    <cellStyle name="Normal 3 5 2 2 2 4" xfId="6056"/>
    <cellStyle name="Normal 3 5 2 2 3" xfId="6057"/>
    <cellStyle name="Normal 3 5 2 2 3 2" xfId="6058"/>
    <cellStyle name="Normal 3 5 2 2 3 2 2" xfId="6059"/>
    <cellStyle name="Normal 3 5 2 2 3 3" xfId="6060"/>
    <cellStyle name="Normal 3 5 2 2 4" xfId="6061"/>
    <cellStyle name="Normal 3 5 2 2 4 2" xfId="6062"/>
    <cellStyle name="Normal 3 5 2 2 5" xfId="6063"/>
    <cellStyle name="Normal 3 5 2 3" xfId="6064"/>
    <cellStyle name="Normal 3 5 2 3 2" xfId="6065"/>
    <cellStyle name="Normal 3 5 2 3 2 2" xfId="6066"/>
    <cellStyle name="Normal 3 5 2 3 2 2 2" xfId="6067"/>
    <cellStyle name="Normal 3 5 2 3 2 3" xfId="6068"/>
    <cellStyle name="Normal 3 5 2 3 3" xfId="6069"/>
    <cellStyle name="Normal 3 5 2 3 3 2" xfId="6070"/>
    <cellStyle name="Normal 3 5 2 3 4" xfId="6071"/>
    <cellStyle name="Normal 3 5 2 4" xfId="6072"/>
    <cellStyle name="Normal 3 5 2 4 2" xfId="6073"/>
    <cellStyle name="Normal 3 5 2 4 2 2" xfId="6074"/>
    <cellStyle name="Normal 3 5 2 4 3" xfId="6075"/>
    <cellStyle name="Normal 3 5 2 5" xfId="6076"/>
    <cellStyle name="Normal 3 5 2 5 2" xfId="6077"/>
    <cellStyle name="Normal 3 5 2 6" xfId="6078"/>
    <cellStyle name="Normal 3 5 3" xfId="6079"/>
    <cellStyle name="Normal 3 5 3 2" xfId="6080"/>
    <cellStyle name="Normal 3 5 3 2 2" xfId="6081"/>
    <cellStyle name="Normal 3 5 3 2 2 2" xfId="6082"/>
    <cellStyle name="Normal 3 5 3 2 2 2 2" xfId="6083"/>
    <cellStyle name="Normal 3 5 3 2 2 3" xfId="6084"/>
    <cellStyle name="Normal 3 5 3 2 3" xfId="6085"/>
    <cellStyle name="Normal 3 5 3 2 3 2" xfId="6086"/>
    <cellStyle name="Normal 3 5 3 2 4" xfId="6087"/>
    <cellStyle name="Normal 3 5 3 3" xfId="6088"/>
    <cellStyle name="Normal 3 5 3 3 2" xfId="6089"/>
    <cellStyle name="Normal 3 5 3 3 2 2" xfId="6090"/>
    <cellStyle name="Normal 3 5 3 3 3" xfId="6091"/>
    <cellStyle name="Normal 3 5 3 4" xfId="6092"/>
    <cellStyle name="Normal 3 5 3 4 2" xfId="6093"/>
    <cellStyle name="Normal 3 5 3 5" xfId="6094"/>
    <cellStyle name="Normal 3 5 4" xfId="6095"/>
    <cellStyle name="Normal 3 5 4 2" xfId="6096"/>
    <cellStyle name="Normal 3 5 4 2 2" xfId="6097"/>
    <cellStyle name="Normal 3 5 4 2 2 2" xfId="6098"/>
    <cellStyle name="Normal 3 5 4 2 3" xfId="6099"/>
    <cellStyle name="Normal 3 5 4 3" xfId="6100"/>
    <cellStyle name="Normal 3 5 4 3 2" xfId="6101"/>
    <cellStyle name="Normal 3 5 4 4" xfId="6102"/>
    <cellStyle name="Normal 3 5 5" xfId="6103"/>
    <cellStyle name="Normal 3 5 5 2" xfId="6104"/>
    <cellStyle name="Normal 3 5 5 2 2" xfId="6105"/>
    <cellStyle name="Normal 3 5 5 3" xfId="6106"/>
    <cellStyle name="Normal 3 5 6" xfId="6107"/>
    <cellStyle name="Normal 3 5 6 2" xfId="6108"/>
    <cellStyle name="Normal 3 5 7" xfId="6109"/>
    <cellStyle name="Normal 3 5 8" xfId="300"/>
    <cellStyle name="Normal 3 5 8 2" xfId="9243"/>
    <cellStyle name="Normal 3 5 9" xfId="9222"/>
    <cellStyle name="Normal 3 6" xfId="6110"/>
    <cellStyle name="Normal 3 6 2" xfId="6111"/>
    <cellStyle name="Normal 3 6 2 2" xfId="6112"/>
    <cellStyle name="Normal 3 6 2 2 2" xfId="6113"/>
    <cellStyle name="Normal 3 6 2 2 2 2" xfId="6114"/>
    <cellStyle name="Normal 3 6 2 2 2 2 2" xfId="6115"/>
    <cellStyle name="Normal 3 6 2 2 2 3" xfId="6116"/>
    <cellStyle name="Normal 3 6 2 2 3" xfId="6117"/>
    <cellStyle name="Normal 3 6 2 2 3 2" xfId="6118"/>
    <cellStyle name="Normal 3 6 2 2 4" xfId="6119"/>
    <cellStyle name="Normal 3 6 2 3" xfId="6120"/>
    <cellStyle name="Normal 3 6 2 3 2" xfId="6121"/>
    <cellStyle name="Normal 3 6 2 3 2 2" xfId="6122"/>
    <cellStyle name="Normal 3 6 2 3 3" xfId="6123"/>
    <cellStyle name="Normal 3 6 2 4" xfId="6124"/>
    <cellStyle name="Normal 3 6 2 4 2" xfId="6125"/>
    <cellStyle name="Normal 3 6 2 5" xfId="6126"/>
    <cellStyle name="Normal 3 6 3" xfId="6127"/>
    <cellStyle name="Normal 3 6 3 2" xfId="6128"/>
    <cellStyle name="Normal 3 6 3 2 2" xfId="6129"/>
    <cellStyle name="Normal 3 6 3 2 2 2" xfId="6130"/>
    <cellStyle name="Normal 3 6 3 2 3" xfId="6131"/>
    <cellStyle name="Normal 3 6 3 3" xfId="6132"/>
    <cellStyle name="Normal 3 6 3 3 2" xfId="6133"/>
    <cellStyle name="Normal 3 6 3 4" xfId="6134"/>
    <cellStyle name="Normal 3 6 4" xfId="6135"/>
    <cellStyle name="Normal 3 6 4 2" xfId="6136"/>
    <cellStyle name="Normal 3 6 4 2 2" xfId="6137"/>
    <cellStyle name="Normal 3 6 4 3" xfId="6138"/>
    <cellStyle name="Normal 3 6 5" xfId="6139"/>
    <cellStyle name="Normal 3 6 5 2" xfId="6140"/>
    <cellStyle name="Normal 3 6 6" xfId="6141"/>
    <cellStyle name="Normal 3 6 7" xfId="9345"/>
    <cellStyle name="Normal 3 7" xfId="6142"/>
    <cellStyle name="Normal 3 7 2" xfId="6143"/>
    <cellStyle name="Normal 3 7 2 2" xfId="6144"/>
    <cellStyle name="Normal 3 7 2 2 2" xfId="6145"/>
    <cellStyle name="Normal 3 7 2 2 2 2" xfId="6146"/>
    <cellStyle name="Normal 3 7 2 2 3" xfId="6147"/>
    <cellStyle name="Normal 3 7 2 3" xfId="6148"/>
    <cellStyle name="Normal 3 7 2 3 2" xfId="6149"/>
    <cellStyle name="Normal 3 7 2 4" xfId="6150"/>
    <cellStyle name="Normal 3 7 3" xfId="6151"/>
    <cellStyle name="Normal 3 7 3 2" xfId="6152"/>
    <cellStyle name="Normal 3 7 3 2 2" xfId="6153"/>
    <cellStyle name="Normal 3 7 3 3" xfId="6154"/>
    <cellStyle name="Normal 3 7 4" xfId="6155"/>
    <cellStyle name="Normal 3 7 4 2" xfId="6156"/>
    <cellStyle name="Normal 3 7 5" xfId="6157"/>
    <cellStyle name="Normal 3 8" xfId="6158"/>
    <cellStyle name="Normal 3 8 2" xfId="6159"/>
    <cellStyle name="Normal 3 8 2 2" xfId="6160"/>
    <cellStyle name="Normal 3 8 2 2 2" xfId="6161"/>
    <cellStyle name="Normal 3 8 2 3" xfId="6162"/>
    <cellStyle name="Normal 3 8 3" xfId="6163"/>
    <cellStyle name="Normal 3 8 3 2" xfId="6164"/>
    <cellStyle name="Normal 3 8 4" xfId="6165"/>
    <cellStyle name="Normal 3 9" xfId="6166"/>
    <cellStyle name="Normal 3 9 2" xfId="6167"/>
    <cellStyle name="Normal 3 9 2 2" xfId="6168"/>
    <cellStyle name="Normal 3 9 3" xfId="6169"/>
    <cellStyle name="Normal 3_~1520012" xfId="6170"/>
    <cellStyle name="Normal 30" xfId="6171"/>
    <cellStyle name="Normal 30 2" xfId="6172"/>
    <cellStyle name="Normal 30 3" xfId="6173"/>
    <cellStyle name="Normal 30 4" xfId="6174"/>
    <cellStyle name="Normal 30 5" xfId="6175"/>
    <cellStyle name="Normal 300" xfId="6176"/>
    <cellStyle name="Normal 300 2" xfId="6177"/>
    <cellStyle name="Normal 300 3" xfId="6178"/>
    <cellStyle name="Normal 300 4" xfId="6179"/>
    <cellStyle name="Normal 300 5" xfId="6180"/>
    <cellStyle name="Normal 301" xfId="6181"/>
    <cellStyle name="Normal 301 2" xfId="6182"/>
    <cellStyle name="Normal 301 3" xfId="6183"/>
    <cellStyle name="Normal 301 4" xfId="6184"/>
    <cellStyle name="Normal 301 5" xfId="6185"/>
    <cellStyle name="Normal 302" xfId="6186"/>
    <cellStyle name="Normal 302 2" xfId="6187"/>
    <cellStyle name="Normal 302 3" xfId="6188"/>
    <cellStyle name="Normal 302 4" xfId="6189"/>
    <cellStyle name="Normal 302 5" xfId="6190"/>
    <cellStyle name="Normal 303" xfId="6191"/>
    <cellStyle name="Normal 303 2" xfId="6192"/>
    <cellStyle name="Normal 303 3" xfId="6193"/>
    <cellStyle name="Normal 303 4" xfId="6194"/>
    <cellStyle name="Normal 303 5" xfId="6195"/>
    <cellStyle name="Normal 304" xfId="6196"/>
    <cellStyle name="Normal 304 2" xfId="6197"/>
    <cellStyle name="Normal 304 3" xfId="6198"/>
    <cellStyle name="Normal 304 4" xfId="6199"/>
    <cellStyle name="Normal 304 5" xfId="6200"/>
    <cellStyle name="Normal 305" xfId="6201"/>
    <cellStyle name="Normal 305 2" xfId="6202"/>
    <cellStyle name="Normal 305 3" xfId="6203"/>
    <cellStyle name="Normal 305 4" xfId="6204"/>
    <cellStyle name="Normal 305 5" xfId="6205"/>
    <cellStyle name="Normal 306" xfId="6206"/>
    <cellStyle name="Normal 306 2" xfId="6207"/>
    <cellStyle name="Normal 306 3" xfId="6208"/>
    <cellStyle name="Normal 306 4" xfId="6209"/>
    <cellStyle name="Normal 306 5" xfId="6210"/>
    <cellStyle name="Normal 307" xfId="6211"/>
    <cellStyle name="Normal 307 2" xfId="6212"/>
    <cellStyle name="Normal 307 3" xfId="6213"/>
    <cellStyle name="Normal 307 4" xfId="6214"/>
    <cellStyle name="Normal 307 5" xfId="6215"/>
    <cellStyle name="Normal 308" xfId="6216"/>
    <cellStyle name="Normal 308 2" xfId="6217"/>
    <cellStyle name="Normal 308 3" xfId="6218"/>
    <cellStyle name="Normal 308 4" xfId="6219"/>
    <cellStyle name="Normal 308 5" xfId="6220"/>
    <cellStyle name="Normal 309" xfId="6221"/>
    <cellStyle name="Normal 309 2" xfId="6222"/>
    <cellStyle name="Normal 309 3" xfId="6223"/>
    <cellStyle name="Normal 309 4" xfId="6224"/>
    <cellStyle name="Normal 309 5" xfId="6225"/>
    <cellStyle name="Normal 31" xfId="6226"/>
    <cellStyle name="Normal 31 2" xfId="6227"/>
    <cellStyle name="Normal 31 2 2" xfId="6228"/>
    <cellStyle name="Normal 31 2 2 2" xfId="6229"/>
    <cellStyle name="Normal 31 2 2 2 2" xfId="6230"/>
    <cellStyle name="Normal 31 2 2 3" xfId="6231"/>
    <cellStyle name="Normal 31 2 3" xfId="6232"/>
    <cellStyle name="Normal 31 2 3 2" xfId="6233"/>
    <cellStyle name="Normal 31 2 4" xfId="6234"/>
    <cellStyle name="Normal 31 3" xfId="6235"/>
    <cellStyle name="Normal 31 3 2" xfId="6236"/>
    <cellStyle name="Normal 31 3 2 2" xfId="6237"/>
    <cellStyle name="Normal 31 3 3" xfId="6238"/>
    <cellStyle name="Normal 31 4" xfId="6239"/>
    <cellStyle name="Normal 31 4 2" xfId="6240"/>
    <cellStyle name="Normal 31 5" xfId="6241"/>
    <cellStyle name="Normal 310" xfId="6242"/>
    <cellStyle name="Normal 310 2" xfId="6243"/>
    <cellStyle name="Normal 310 3" xfId="6244"/>
    <cellStyle name="Normal 310 4" xfId="6245"/>
    <cellStyle name="Normal 310 5" xfId="6246"/>
    <cellStyle name="Normal 311" xfId="6247"/>
    <cellStyle name="Normal 311 2" xfId="6248"/>
    <cellStyle name="Normal 311 3" xfId="6249"/>
    <cellStyle name="Normal 311 4" xfId="6250"/>
    <cellStyle name="Normal 311 5" xfId="6251"/>
    <cellStyle name="Normal 312" xfId="6252"/>
    <cellStyle name="Normal 312 2" xfId="6253"/>
    <cellStyle name="Normal 312 3" xfId="6254"/>
    <cellStyle name="Normal 312 4" xfId="6255"/>
    <cellStyle name="Normal 312 5" xfId="6256"/>
    <cellStyle name="Normal 313" xfId="6257"/>
    <cellStyle name="Normal 313 2" xfId="6258"/>
    <cellStyle name="Normal 313 3" xfId="6259"/>
    <cellStyle name="Normal 313 4" xfId="6260"/>
    <cellStyle name="Normal 313 5" xfId="6261"/>
    <cellStyle name="Normal 314" xfId="6262"/>
    <cellStyle name="Normal 314 2" xfId="6263"/>
    <cellStyle name="Normal 314 3" xfId="6264"/>
    <cellStyle name="Normal 314 4" xfId="6265"/>
    <cellStyle name="Normal 314 5" xfId="6266"/>
    <cellStyle name="Normal 315" xfId="6267"/>
    <cellStyle name="Normal 315 2" xfId="6268"/>
    <cellStyle name="Normal 315 3" xfId="6269"/>
    <cellStyle name="Normal 315 4" xfId="6270"/>
    <cellStyle name="Normal 315 5" xfId="6271"/>
    <cellStyle name="Normal 316" xfId="6272"/>
    <cellStyle name="Normal 316 2" xfId="6273"/>
    <cellStyle name="Normal 316 3" xfId="6274"/>
    <cellStyle name="Normal 316 4" xfId="6275"/>
    <cellStyle name="Normal 316 5" xfId="6276"/>
    <cellStyle name="Normal 317" xfId="6277"/>
    <cellStyle name="Normal 317 2" xfId="6278"/>
    <cellStyle name="Normal 317 3" xfId="6279"/>
    <cellStyle name="Normal 317 4" xfId="6280"/>
    <cellStyle name="Normal 317 5" xfId="6281"/>
    <cellStyle name="Normal 318" xfId="6282"/>
    <cellStyle name="Normal 318 2" xfId="6283"/>
    <cellStyle name="Normal 318 3" xfId="6284"/>
    <cellStyle name="Normal 318 4" xfId="6285"/>
    <cellStyle name="Normal 318 5" xfId="6286"/>
    <cellStyle name="Normal 319" xfId="6287"/>
    <cellStyle name="Normal 319 2" xfId="6288"/>
    <cellStyle name="Normal 319 3" xfId="6289"/>
    <cellStyle name="Normal 319 4" xfId="6290"/>
    <cellStyle name="Normal 319 5" xfId="6291"/>
    <cellStyle name="Normal 32" xfId="6292"/>
    <cellStyle name="Normal 32 2" xfId="6293"/>
    <cellStyle name="Normal 32 2 2" xfId="6294"/>
    <cellStyle name="Normal 32 2 2 2" xfId="6295"/>
    <cellStyle name="Normal 32 2 2 2 2" xfId="6296"/>
    <cellStyle name="Normal 32 2 2 3" xfId="6297"/>
    <cellStyle name="Normal 32 2 3" xfId="6298"/>
    <cellStyle name="Normal 32 2 3 2" xfId="6299"/>
    <cellStyle name="Normal 32 2 4" xfId="6300"/>
    <cellStyle name="Normal 32 3" xfId="6301"/>
    <cellStyle name="Normal 32 3 2" xfId="6302"/>
    <cellStyle name="Normal 32 3 2 2" xfId="6303"/>
    <cellStyle name="Normal 32 3 3" xfId="6304"/>
    <cellStyle name="Normal 32 4" xfId="6305"/>
    <cellStyle name="Normal 32 4 2" xfId="6306"/>
    <cellStyle name="Normal 32 5" xfId="6307"/>
    <cellStyle name="Normal 320" xfId="6308"/>
    <cellStyle name="Normal 320 2" xfId="6309"/>
    <cellStyle name="Normal 320 3" xfId="6310"/>
    <cellStyle name="Normal 320 4" xfId="6311"/>
    <cellStyle name="Normal 320 5" xfId="6312"/>
    <cellStyle name="Normal 321" xfId="6313"/>
    <cellStyle name="Normal 321 2" xfId="6314"/>
    <cellStyle name="Normal 321 3" xfId="6315"/>
    <cellStyle name="Normal 321 4" xfId="6316"/>
    <cellStyle name="Normal 321 5" xfId="6317"/>
    <cellStyle name="Normal 322" xfId="6318"/>
    <cellStyle name="Normal 322 2" xfId="6319"/>
    <cellStyle name="Normal 322 3" xfId="6320"/>
    <cellStyle name="Normal 322 4" xfId="6321"/>
    <cellStyle name="Normal 322 5" xfId="6322"/>
    <cellStyle name="Normal 323" xfId="6323"/>
    <cellStyle name="Normal 323 2" xfId="6324"/>
    <cellStyle name="Normal 323 3" xfId="6325"/>
    <cellStyle name="Normal 323 4" xfId="6326"/>
    <cellStyle name="Normal 323 5" xfId="6327"/>
    <cellStyle name="Normal 324" xfId="6328"/>
    <cellStyle name="Normal 324 2" xfId="6329"/>
    <cellStyle name="Normal 324 3" xfId="6330"/>
    <cellStyle name="Normal 324 4" xfId="6331"/>
    <cellStyle name="Normal 324 5" xfId="6332"/>
    <cellStyle name="Normal 325" xfId="6333"/>
    <cellStyle name="Normal 325 2" xfId="6334"/>
    <cellStyle name="Normal 325 3" xfId="6335"/>
    <cellStyle name="Normal 325 4" xfId="6336"/>
    <cellStyle name="Normal 325 5" xfId="6337"/>
    <cellStyle name="Normal 326" xfId="6338"/>
    <cellStyle name="Normal 326 2" xfId="6339"/>
    <cellStyle name="Normal 326 3" xfId="6340"/>
    <cellStyle name="Normal 326 4" xfId="6341"/>
    <cellStyle name="Normal 326 5" xfId="6342"/>
    <cellStyle name="Normal 327" xfId="6343"/>
    <cellStyle name="Normal 327 2" xfId="6344"/>
    <cellStyle name="Normal 327 3" xfId="6345"/>
    <cellStyle name="Normal 327 4" xfId="6346"/>
    <cellStyle name="Normal 327 5" xfId="6347"/>
    <cellStyle name="Normal 328" xfId="6348"/>
    <cellStyle name="Normal 328 2" xfId="6349"/>
    <cellStyle name="Normal 328 3" xfId="6350"/>
    <cellStyle name="Normal 328 4" xfId="6351"/>
    <cellStyle name="Normal 328 5" xfId="6352"/>
    <cellStyle name="Normal 329" xfId="6353"/>
    <cellStyle name="Normal 329 2" xfId="6354"/>
    <cellStyle name="Normal 329 3" xfId="6355"/>
    <cellStyle name="Normal 329 4" xfId="6356"/>
    <cellStyle name="Normal 329 5" xfId="6357"/>
    <cellStyle name="Normal 33" xfId="6358"/>
    <cellStyle name="Normal 33 2" xfId="6359"/>
    <cellStyle name="Normal 33 3" xfId="6360"/>
    <cellStyle name="Normal 33 4" xfId="6361"/>
    <cellStyle name="Normal 33 5" xfId="6362"/>
    <cellStyle name="Normal 330" xfId="6363"/>
    <cellStyle name="Normal 330 2" xfId="6364"/>
    <cellStyle name="Normal 330 3" xfId="6365"/>
    <cellStyle name="Normal 330 4" xfId="6366"/>
    <cellStyle name="Normal 330 5" xfId="6367"/>
    <cellStyle name="Normal 331" xfId="6368"/>
    <cellStyle name="Normal 331 2" xfId="6369"/>
    <cellStyle name="Normal 331 3" xfId="6370"/>
    <cellStyle name="Normal 331 4" xfId="6371"/>
    <cellStyle name="Normal 331 5" xfId="6372"/>
    <cellStyle name="Normal 332" xfId="6373"/>
    <cellStyle name="Normal 332 2" xfId="6374"/>
    <cellStyle name="Normal 332 3" xfId="6375"/>
    <cellStyle name="Normal 332 4" xfId="6376"/>
    <cellStyle name="Normal 332 5" xfId="6377"/>
    <cellStyle name="Normal 333" xfId="6378"/>
    <cellStyle name="Normal 333 2" xfId="6379"/>
    <cellStyle name="Normal 333 3" xfId="6380"/>
    <cellStyle name="Normal 333 4" xfId="6381"/>
    <cellStyle name="Normal 333 5" xfId="6382"/>
    <cellStyle name="Normal 334" xfId="6383"/>
    <cellStyle name="Normal 334 2" xfId="6384"/>
    <cellStyle name="Normal 334 3" xfId="6385"/>
    <cellStyle name="Normal 334 4" xfId="6386"/>
    <cellStyle name="Normal 334 5" xfId="6387"/>
    <cellStyle name="Normal 335" xfId="6388"/>
    <cellStyle name="Normal 335 2" xfId="6389"/>
    <cellStyle name="Normal 335 3" xfId="6390"/>
    <cellStyle name="Normal 335 4" xfId="6391"/>
    <cellStyle name="Normal 335 5" xfId="6392"/>
    <cellStyle name="Normal 336" xfId="6393"/>
    <cellStyle name="Normal 336 2" xfId="6394"/>
    <cellStyle name="Normal 336 3" xfId="6395"/>
    <cellStyle name="Normal 336 4" xfId="6396"/>
    <cellStyle name="Normal 336 5" xfId="6397"/>
    <cellStyle name="Normal 337" xfId="6398"/>
    <cellStyle name="Normal 337 2" xfId="6399"/>
    <cellStyle name="Normal 337 3" xfId="6400"/>
    <cellStyle name="Normal 337 4" xfId="6401"/>
    <cellStyle name="Normal 337 5" xfId="6402"/>
    <cellStyle name="Normal 338" xfId="6403"/>
    <cellStyle name="Normal 338 2" xfId="6404"/>
    <cellStyle name="Normal 338 3" xfId="6405"/>
    <cellStyle name="Normal 338 4" xfId="6406"/>
    <cellStyle name="Normal 338 5" xfId="6407"/>
    <cellStyle name="Normal 339" xfId="6408"/>
    <cellStyle name="Normal 339 2" xfId="6409"/>
    <cellStyle name="Normal 339 3" xfId="6410"/>
    <cellStyle name="Normal 339 4" xfId="6411"/>
    <cellStyle name="Normal 339 5" xfId="6412"/>
    <cellStyle name="Normal 34" xfId="6413"/>
    <cellStyle name="Normal 34 2" xfId="6414"/>
    <cellStyle name="Normal 34 3" xfId="6415"/>
    <cellStyle name="Normal 34 4" xfId="6416"/>
    <cellStyle name="Normal 34 5" xfId="6417"/>
    <cellStyle name="Normal 340" xfId="6418"/>
    <cellStyle name="Normal 340 2" xfId="6419"/>
    <cellStyle name="Normal 340 3" xfId="6420"/>
    <cellStyle name="Normal 340 4" xfId="6421"/>
    <cellStyle name="Normal 340 5" xfId="6422"/>
    <cellStyle name="Normal 341" xfId="6423"/>
    <cellStyle name="Normal 341 2" xfId="6424"/>
    <cellStyle name="Normal 341 3" xfId="6425"/>
    <cellStyle name="Normal 341 4" xfId="6426"/>
    <cellStyle name="Normal 341 5" xfId="6427"/>
    <cellStyle name="Normal 342" xfId="6428"/>
    <cellStyle name="Normal 342 2" xfId="6429"/>
    <cellStyle name="Normal 342 3" xfId="6430"/>
    <cellStyle name="Normal 342 4" xfId="6431"/>
    <cellStyle name="Normal 342 5" xfId="6432"/>
    <cellStyle name="Normal 343" xfId="6433"/>
    <cellStyle name="Normal 343 2" xfId="6434"/>
    <cellStyle name="Normal 343 3" xfId="6435"/>
    <cellStyle name="Normal 343 4" xfId="6436"/>
    <cellStyle name="Normal 343 5" xfId="6437"/>
    <cellStyle name="Normal 344" xfId="6438"/>
    <cellStyle name="Normal 344 2" xfId="6439"/>
    <cellStyle name="Normal 344 3" xfId="6440"/>
    <cellStyle name="Normal 344 4" xfId="6441"/>
    <cellStyle name="Normal 344 5" xfId="6442"/>
    <cellStyle name="Normal 345" xfId="6443"/>
    <cellStyle name="Normal 345 2" xfId="6444"/>
    <cellStyle name="Normal 345 3" xfId="6445"/>
    <cellStyle name="Normal 345 4" xfId="6446"/>
    <cellStyle name="Normal 345 5" xfId="6447"/>
    <cellStyle name="Normal 346" xfId="6448"/>
    <cellStyle name="Normal 346 2" xfId="6449"/>
    <cellStyle name="Normal 346 3" xfId="6450"/>
    <cellStyle name="Normal 346 4" xfId="6451"/>
    <cellStyle name="Normal 346 5" xfId="6452"/>
    <cellStyle name="Normal 347" xfId="6453"/>
    <cellStyle name="Normal 347 2" xfId="6454"/>
    <cellStyle name="Normal 347 3" xfId="6455"/>
    <cellStyle name="Normal 347 4" xfId="6456"/>
    <cellStyle name="Normal 347 5" xfId="6457"/>
    <cellStyle name="Normal 348" xfId="6458"/>
    <cellStyle name="Normal 348 2" xfId="6459"/>
    <cellStyle name="Normal 348 3" xfId="6460"/>
    <cellStyle name="Normal 348 4" xfId="6461"/>
    <cellStyle name="Normal 348 5" xfId="6462"/>
    <cellStyle name="Normal 349" xfId="6463"/>
    <cellStyle name="Normal 349 2" xfId="6464"/>
    <cellStyle name="Normal 349 3" xfId="6465"/>
    <cellStyle name="Normal 349 4" xfId="6466"/>
    <cellStyle name="Normal 349 5" xfId="6467"/>
    <cellStyle name="Normal 35" xfId="6468"/>
    <cellStyle name="Normal 35 2" xfId="6469"/>
    <cellStyle name="Normal 35 3" xfId="6470"/>
    <cellStyle name="Normal 35 4" xfId="6471"/>
    <cellStyle name="Normal 35 5" xfId="6472"/>
    <cellStyle name="Normal 350" xfId="6473"/>
    <cellStyle name="Normal 350 2" xfId="6474"/>
    <cellStyle name="Normal 350 3" xfId="6475"/>
    <cellStyle name="Normal 350 4" xfId="6476"/>
    <cellStyle name="Normal 350 5" xfId="6477"/>
    <cellStyle name="Normal 351" xfId="6478"/>
    <cellStyle name="Normal 351 2" xfId="6479"/>
    <cellStyle name="Normal 351 3" xfId="6480"/>
    <cellStyle name="Normal 351 4" xfId="6481"/>
    <cellStyle name="Normal 351 5" xfId="6482"/>
    <cellStyle name="Normal 352" xfId="6483"/>
    <cellStyle name="Normal 352 2" xfId="6484"/>
    <cellStyle name="Normal 352 3" xfId="6485"/>
    <cellStyle name="Normal 352 4" xfId="6486"/>
    <cellStyle name="Normal 352 5" xfId="6487"/>
    <cellStyle name="Normal 353" xfId="6488"/>
    <cellStyle name="Normal 353 2" xfId="6489"/>
    <cellStyle name="Normal 353 3" xfId="6490"/>
    <cellStyle name="Normal 353 4" xfId="6491"/>
    <cellStyle name="Normal 353 5" xfId="6492"/>
    <cellStyle name="Normal 354" xfId="6493"/>
    <cellStyle name="Normal 354 2" xfId="6494"/>
    <cellStyle name="Normal 354 3" xfId="6495"/>
    <cellStyle name="Normal 354 4" xfId="6496"/>
    <cellStyle name="Normal 354 5" xfId="6497"/>
    <cellStyle name="Normal 355" xfId="6498"/>
    <cellStyle name="Normal 355 2" xfId="6499"/>
    <cellStyle name="Normal 355 3" xfId="6500"/>
    <cellStyle name="Normal 355 4" xfId="6501"/>
    <cellStyle name="Normal 355 5" xfId="6502"/>
    <cellStyle name="Normal 356" xfId="6503"/>
    <cellStyle name="Normal 356 2" xfId="6504"/>
    <cellStyle name="Normal 356 3" xfId="6505"/>
    <cellStyle name="Normal 356 4" xfId="6506"/>
    <cellStyle name="Normal 356 5" xfId="6507"/>
    <cellStyle name="Normal 357" xfId="6508"/>
    <cellStyle name="Normal 357 2" xfId="6509"/>
    <cellStyle name="Normal 357 3" xfId="6510"/>
    <cellStyle name="Normal 357 4" xfId="6511"/>
    <cellStyle name="Normal 357 5" xfId="6512"/>
    <cellStyle name="Normal 358" xfId="6513"/>
    <cellStyle name="Normal 358 2" xfId="6514"/>
    <cellStyle name="Normal 358 3" xfId="6515"/>
    <cellStyle name="Normal 358 4" xfId="6516"/>
    <cellStyle name="Normal 358 5" xfId="6517"/>
    <cellStyle name="Normal 359" xfId="6518"/>
    <cellStyle name="Normal 359 2" xfId="6519"/>
    <cellStyle name="Normal 359 3" xfId="6520"/>
    <cellStyle name="Normal 359 4" xfId="6521"/>
    <cellStyle name="Normal 359 5" xfId="6522"/>
    <cellStyle name="Normal 36" xfId="6523"/>
    <cellStyle name="Normal 36 2" xfId="6524"/>
    <cellStyle name="Normal 36 3" xfId="6525"/>
    <cellStyle name="Normal 36 4" xfId="6526"/>
    <cellStyle name="Normal 36 5" xfId="6527"/>
    <cellStyle name="Normal 360" xfId="6528"/>
    <cellStyle name="Normal 360 2" xfId="6529"/>
    <cellStyle name="Normal 360 3" xfId="6530"/>
    <cellStyle name="Normal 360 4" xfId="6531"/>
    <cellStyle name="Normal 360 5" xfId="6532"/>
    <cellStyle name="Normal 361" xfId="6533"/>
    <cellStyle name="Normal 361 2" xfId="6534"/>
    <cellStyle name="Normal 361 3" xfId="6535"/>
    <cellStyle name="Normal 361 4" xfId="6536"/>
    <cellStyle name="Normal 361 5" xfId="6537"/>
    <cellStyle name="Normal 362" xfId="6538"/>
    <cellStyle name="Normal 362 2" xfId="6539"/>
    <cellStyle name="Normal 362 3" xfId="6540"/>
    <cellStyle name="Normal 362 4" xfId="6541"/>
    <cellStyle name="Normal 362 5" xfId="6542"/>
    <cellStyle name="Normal 363" xfId="6543"/>
    <cellStyle name="Normal 363 2" xfId="6544"/>
    <cellStyle name="Normal 363 3" xfId="6545"/>
    <cellStyle name="Normal 363 4" xfId="6546"/>
    <cellStyle name="Normal 363 5" xfId="6547"/>
    <cellStyle name="Normal 364" xfId="6548"/>
    <cellStyle name="Normal 364 2" xfId="6549"/>
    <cellStyle name="Normal 364 3" xfId="6550"/>
    <cellStyle name="Normal 364 4" xfId="6551"/>
    <cellStyle name="Normal 364 5" xfId="6552"/>
    <cellStyle name="Normal 365" xfId="6553"/>
    <cellStyle name="Normal 365 2" xfId="6554"/>
    <cellStyle name="Normal 365 3" xfId="6555"/>
    <cellStyle name="Normal 365 4" xfId="6556"/>
    <cellStyle name="Normal 365 5" xfId="6557"/>
    <cellStyle name="Normal 366" xfId="6558"/>
    <cellStyle name="Normal 366 2" xfId="6559"/>
    <cellStyle name="Normal 366 3" xfId="6560"/>
    <cellStyle name="Normal 366 4" xfId="6561"/>
    <cellStyle name="Normal 366 5" xfId="6562"/>
    <cellStyle name="Normal 367" xfId="6563"/>
    <cellStyle name="Normal 367 2" xfId="6564"/>
    <cellStyle name="Normal 367 3" xfId="6565"/>
    <cellStyle name="Normal 367 4" xfId="6566"/>
    <cellStyle name="Normal 367 5" xfId="6567"/>
    <cellStyle name="Normal 368" xfId="6568"/>
    <cellStyle name="Normal 368 2" xfId="6569"/>
    <cellStyle name="Normal 368 3" xfId="6570"/>
    <cellStyle name="Normal 368 4" xfId="6571"/>
    <cellStyle name="Normal 368 5" xfId="6572"/>
    <cellStyle name="Normal 369" xfId="6573"/>
    <cellStyle name="Normal 369 2" xfId="6574"/>
    <cellStyle name="Normal 369 3" xfId="6575"/>
    <cellStyle name="Normal 369 4" xfId="6576"/>
    <cellStyle name="Normal 369 5" xfId="6577"/>
    <cellStyle name="Normal 37" xfId="6578"/>
    <cellStyle name="Normal 37 2" xfId="6579"/>
    <cellStyle name="Normal 37 3" xfId="6580"/>
    <cellStyle name="Normal 37 4" xfId="6581"/>
    <cellStyle name="Normal 37 5" xfId="6582"/>
    <cellStyle name="Normal 370" xfId="6583"/>
    <cellStyle name="Normal 370 2" xfId="6584"/>
    <cellStyle name="Normal 370 3" xfId="6585"/>
    <cellStyle name="Normal 370 4" xfId="6586"/>
    <cellStyle name="Normal 370 5" xfId="6587"/>
    <cellStyle name="Normal 371" xfId="6588"/>
    <cellStyle name="Normal 371 2" xfId="6589"/>
    <cellStyle name="Normal 371 3" xfId="6590"/>
    <cellStyle name="Normal 371 4" xfId="6591"/>
    <cellStyle name="Normal 371 5" xfId="6592"/>
    <cellStyle name="Normal 372" xfId="6593"/>
    <cellStyle name="Normal 372 2" xfId="6594"/>
    <cellStyle name="Normal 372 3" xfId="6595"/>
    <cellStyle name="Normal 372 4" xfId="6596"/>
    <cellStyle name="Normal 372 5" xfId="6597"/>
    <cellStyle name="Normal 373" xfId="6598"/>
    <cellStyle name="Normal 373 2" xfId="6599"/>
    <cellStyle name="Normal 373 3" xfId="6600"/>
    <cellStyle name="Normal 373 4" xfId="6601"/>
    <cellStyle name="Normal 373 5" xfId="6602"/>
    <cellStyle name="Normal 374" xfId="6603"/>
    <cellStyle name="Normal 374 2" xfId="6604"/>
    <cellStyle name="Normal 374 3" xfId="6605"/>
    <cellStyle name="Normal 375" xfId="6606"/>
    <cellStyle name="Normal 375 2" xfId="6607"/>
    <cellStyle name="Normal 375 3" xfId="6608"/>
    <cellStyle name="Normal 376" xfId="6609"/>
    <cellStyle name="Normal 376 2" xfId="6610"/>
    <cellStyle name="Normal 376 3" xfId="6611"/>
    <cellStyle name="Normal 377" xfId="6612"/>
    <cellStyle name="Normal 377 2" xfId="6613"/>
    <cellStyle name="Normal 377 3" xfId="6614"/>
    <cellStyle name="Normal 377 4" xfId="6615"/>
    <cellStyle name="Normal 377 5" xfId="6616"/>
    <cellStyle name="Normal 378" xfId="6617"/>
    <cellStyle name="Normal 378 2" xfId="6618"/>
    <cellStyle name="Normal 378 3" xfId="6619"/>
    <cellStyle name="Normal 378 4" xfId="6620"/>
    <cellStyle name="Normal 378 5" xfId="6621"/>
    <cellStyle name="Normal 379" xfId="6622"/>
    <cellStyle name="Normal 379 2" xfId="6623"/>
    <cellStyle name="Normal 379 3" xfId="6624"/>
    <cellStyle name="Normal 379 4" xfId="6625"/>
    <cellStyle name="Normal 379 5" xfId="6626"/>
    <cellStyle name="Normal 38" xfId="6627"/>
    <cellStyle name="Normal 38 2" xfId="6628"/>
    <cellStyle name="Normal 38 3" xfId="6629"/>
    <cellStyle name="Normal 38 4" xfId="6630"/>
    <cellStyle name="Normal 38 5" xfId="6631"/>
    <cellStyle name="Normal 380" xfId="6632"/>
    <cellStyle name="Normal 380 2" xfId="6633"/>
    <cellStyle name="Normal 380 3" xfId="6634"/>
    <cellStyle name="Normal 380 4" xfId="6635"/>
    <cellStyle name="Normal 380 5" xfId="6636"/>
    <cellStyle name="Normal 381" xfId="6637"/>
    <cellStyle name="Normal 381 2" xfId="6638"/>
    <cellStyle name="Normal 381 3" xfId="6639"/>
    <cellStyle name="Normal 381 4" xfId="6640"/>
    <cellStyle name="Normal 381 5" xfId="6641"/>
    <cellStyle name="Normal 382" xfId="6642"/>
    <cellStyle name="Normal 382 2" xfId="6643"/>
    <cellStyle name="Normal 382 3" xfId="6644"/>
    <cellStyle name="Normal 382 4" xfId="6645"/>
    <cellStyle name="Normal 382 5" xfId="6646"/>
    <cellStyle name="Normal 383" xfId="6647"/>
    <cellStyle name="Normal 383 2" xfId="6648"/>
    <cellStyle name="Normal 383 3" xfId="6649"/>
    <cellStyle name="Normal 383 4" xfId="6650"/>
    <cellStyle name="Normal 383 5" xfId="6651"/>
    <cellStyle name="Normal 384" xfId="6652"/>
    <cellStyle name="Normal 384 2" xfId="6653"/>
    <cellStyle name="Normal 384 3" xfId="6654"/>
    <cellStyle name="Normal 384 4" xfId="6655"/>
    <cellStyle name="Normal 384 5" xfId="6656"/>
    <cellStyle name="Normal 385" xfId="6657"/>
    <cellStyle name="Normal 385 2" xfId="6658"/>
    <cellStyle name="Normal 385 3" xfId="6659"/>
    <cellStyle name="Normal 385 4" xfId="6660"/>
    <cellStyle name="Normal 385 5" xfId="6661"/>
    <cellStyle name="Normal 386" xfId="6662"/>
    <cellStyle name="Normal 386 2" xfId="6663"/>
    <cellStyle name="Normal 386 3" xfId="6664"/>
    <cellStyle name="Normal 386 4" xfId="6665"/>
    <cellStyle name="Normal 386 5" xfId="6666"/>
    <cellStyle name="Normal 387" xfId="6667"/>
    <cellStyle name="Normal 387 2" xfId="6668"/>
    <cellStyle name="Normal 387 3" xfId="6669"/>
    <cellStyle name="Normal 387 4" xfId="6670"/>
    <cellStyle name="Normal 387 5" xfId="6671"/>
    <cellStyle name="Normal 388" xfId="6672"/>
    <cellStyle name="Normal 388 2" xfId="6673"/>
    <cellStyle name="Normal 388 3" xfId="6674"/>
    <cellStyle name="Normal 388 4" xfId="6675"/>
    <cellStyle name="Normal 388 5" xfId="6676"/>
    <cellStyle name="Normal 389" xfId="6677"/>
    <cellStyle name="Normal 389 2" xfId="6678"/>
    <cellStyle name="Normal 389 3" xfId="6679"/>
    <cellStyle name="Normal 389 4" xfId="6680"/>
    <cellStyle name="Normal 389 5" xfId="6681"/>
    <cellStyle name="Normal 39" xfId="6682"/>
    <cellStyle name="Normal 39 2" xfId="6683"/>
    <cellStyle name="Normal 39 3" xfId="6684"/>
    <cellStyle name="Normal 39 4" xfId="6685"/>
    <cellStyle name="Normal 39 5" xfId="6686"/>
    <cellStyle name="Normal 390" xfId="6687"/>
    <cellStyle name="Normal 390 2" xfId="6688"/>
    <cellStyle name="Normal 390 3" xfId="6689"/>
    <cellStyle name="Normal 390 4" xfId="6690"/>
    <cellStyle name="Normal 390 5" xfId="6691"/>
    <cellStyle name="Normal 391" xfId="6692"/>
    <cellStyle name="Normal 391 2" xfId="6693"/>
    <cellStyle name="Normal 391 3" xfId="6694"/>
    <cellStyle name="Normal 391 4" xfId="6695"/>
    <cellStyle name="Normal 391 5" xfId="6696"/>
    <cellStyle name="Normal 392" xfId="6697"/>
    <cellStyle name="Normal 392 2" xfId="6698"/>
    <cellStyle name="Normal 392 3" xfId="6699"/>
    <cellStyle name="Normal 392 4" xfId="6700"/>
    <cellStyle name="Normal 392 5" xfId="6701"/>
    <cellStyle name="Normal 393" xfId="6702"/>
    <cellStyle name="Normal 393 2" xfId="6703"/>
    <cellStyle name="Normal 393 3" xfId="6704"/>
    <cellStyle name="Normal 393 4" xfId="6705"/>
    <cellStyle name="Normal 393 5" xfId="6706"/>
    <cellStyle name="Normal 394" xfId="6707"/>
    <cellStyle name="Normal 394 2" xfId="6708"/>
    <cellStyle name="Normal 394 3" xfId="6709"/>
    <cellStyle name="Normal 394 4" xfId="6710"/>
    <cellStyle name="Normal 394 5" xfId="6711"/>
    <cellStyle name="Normal 395" xfId="6712"/>
    <cellStyle name="Normal 395 2" xfId="6713"/>
    <cellStyle name="Normal 395 3" xfId="6714"/>
    <cellStyle name="Normal 395 4" xfId="6715"/>
    <cellStyle name="Normal 395 5" xfId="6716"/>
    <cellStyle name="Normal 396" xfId="6717"/>
    <cellStyle name="Normal 396 2" xfId="6718"/>
    <cellStyle name="Normal 396 3" xfId="6719"/>
    <cellStyle name="Normal 396 4" xfId="6720"/>
    <cellStyle name="Normal 396 5" xfId="6721"/>
    <cellStyle name="Normal 397" xfId="6722"/>
    <cellStyle name="Normal 397 2" xfId="6723"/>
    <cellStyle name="Normal 397 3" xfId="6724"/>
    <cellStyle name="Normal 397 4" xfId="6725"/>
    <cellStyle name="Normal 397 5" xfId="6726"/>
    <cellStyle name="Normal 398" xfId="6727"/>
    <cellStyle name="Normal 398 2" xfId="6728"/>
    <cellStyle name="Normal 398 3" xfId="6729"/>
    <cellStyle name="Normal 398 4" xfId="6730"/>
    <cellStyle name="Normal 398 5" xfId="6731"/>
    <cellStyle name="Normal 399" xfId="6732"/>
    <cellStyle name="Normal 399 2" xfId="6733"/>
    <cellStyle name="Normal 399 3" xfId="6734"/>
    <cellStyle name="Normal 399 4" xfId="6735"/>
    <cellStyle name="Normal 399 5" xfId="6736"/>
    <cellStyle name="Normal 4" xfId="10"/>
    <cellStyle name="Normal 4 10" xfId="31"/>
    <cellStyle name="Normal 4 2" xfId="146"/>
    <cellStyle name="Normal 4 2 2" xfId="6737"/>
    <cellStyle name="Normal 4 2 2 2" xfId="6738"/>
    <cellStyle name="Normal 4 2 2 2 2" xfId="6739"/>
    <cellStyle name="Normal 4 2 2 2 2 2" xfId="6740"/>
    <cellStyle name="Normal 4 2 2 2 2 2 2" xfId="6741"/>
    <cellStyle name="Normal 4 2 2 2 2 2 2 2" xfId="6742"/>
    <cellStyle name="Normal 4 2 2 2 2 2 3" xfId="6743"/>
    <cellStyle name="Normal 4 2 2 2 2 3" xfId="6744"/>
    <cellStyle name="Normal 4 2 2 2 2 3 2" xfId="6745"/>
    <cellStyle name="Normal 4 2 2 2 2 4" xfId="6746"/>
    <cellStyle name="Normal 4 2 2 2 3" xfId="6747"/>
    <cellStyle name="Normal 4 2 2 2 3 2" xfId="6748"/>
    <cellStyle name="Normal 4 2 2 2 3 2 2" xfId="6749"/>
    <cellStyle name="Normal 4 2 2 2 3 3" xfId="6750"/>
    <cellStyle name="Normal 4 2 2 2 4" xfId="6751"/>
    <cellStyle name="Normal 4 2 2 2 4 2" xfId="6752"/>
    <cellStyle name="Normal 4 2 2 2 5" xfId="6753"/>
    <cellStyle name="Normal 4 2 2 3" xfId="6754"/>
    <cellStyle name="Normal 4 2 2 3 2" xfId="6755"/>
    <cellStyle name="Normal 4 2 2 3 2 2" xfId="6756"/>
    <cellStyle name="Normal 4 2 2 3 2 2 2" xfId="6757"/>
    <cellStyle name="Normal 4 2 2 3 2 3" xfId="6758"/>
    <cellStyle name="Normal 4 2 2 3 3" xfId="6759"/>
    <cellStyle name="Normal 4 2 2 3 3 2" xfId="6760"/>
    <cellStyle name="Normal 4 2 2 3 4" xfId="6761"/>
    <cellStyle name="Normal 4 2 2 4" xfId="6762"/>
    <cellStyle name="Normal 4 2 2 4 2" xfId="6763"/>
    <cellStyle name="Normal 4 2 2 4 2 2" xfId="6764"/>
    <cellStyle name="Normal 4 2 2 4 3" xfId="6765"/>
    <cellStyle name="Normal 4 2 2 5" xfId="6766"/>
    <cellStyle name="Normal 4 2 2 5 2" xfId="6767"/>
    <cellStyle name="Normal 4 2 2 6" xfId="6768"/>
    <cellStyle name="Normal 4 2 2 7" xfId="6769"/>
    <cellStyle name="Normal 4 2 3" xfId="6770"/>
    <cellStyle name="Normal 4 2 3 2" xfId="6771"/>
    <cellStyle name="Normal 4 2 3 2 2" xfId="6772"/>
    <cellStyle name="Normal 4 2 3 2 2 2" xfId="6773"/>
    <cellStyle name="Normal 4 2 3 2 2 2 2" xfId="6774"/>
    <cellStyle name="Normal 4 2 3 2 2 3" xfId="6775"/>
    <cellStyle name="Normal 4 2 3 2 3" xfId="6776"/>
    <cellStyle name="Normal 4 2 3 2 3 2" xfId="6777"/>
    <cellStyle name="Normal 4 2 3 2 4" xfId="6778"/>
    <cellStyle name="Normal 4 2 3 3" xfId="6779"/>
    <cellStyle name="Normal 4 2 3 3 2" xfId="6780"/>
    <cellStyle name="Normal 4 2 3 3 2 2" xfId="6781"/>
    <cellStyle name="Normal 4 2 3 3 3" xfId="6782"/>
    <cellStyle name="Normal 4 2 3 4" xfId="6783"/>
    <cellStyle name="Normal 4 2 3 4 2" xfId="6784"/>
    <cellStyle name="Normal 4 2 3 5" xfId="6785"/>
    <cellStyle name="Normal 4 2 4" xfId="6786"/>
    <cellStyle name="Normal 4 2 4 2" xfId="6787"/>
    <cellStyle name="Normal 4 2 4 2 2" xfId="6788"/>
    <cellStyle name="Normal 4 2 4 2 2 2" xfId="6789"/>
    <cellStyle name="Normal 4 2 4 2 3" xfId="6790"/>
    <cellStyle name="Normal 4 2 4 3" xfId="6791"/>
    <cellStyle name="Normal 4 2 4 3 2" xfId="6792"/>
    <cellStyle name="Normal 4 2 4 4" xfId="6793"/>
    <cellStyle name="Normal 4 2 5" xfId="6794"/>
    <cellStyle name="Normal 4 2 5 2" xfId="6795"/>
    <cellStyle name="Normal 4 2 5 2 2" xfId="6796"/>
    <cellStyle name="Normal 4 2 5 3" xfId="6797"/>
    <cellStyle name="Normal 4 2 6" xfId="6798"/>
    <cellStyle name="Normal 4 2 6 2" xfId="6799"/>
    <cellStyle name="Normal 4 2 7" xfId="6800"/>
    <cellStyle name="Normal 4 2 8" xfId="6801"/>
    <cellStyle name="Normal 4 2 9" xfId="6802"/>
    <cellStyle name="Normal 4 3" xfId="60"/>
    <cellStyle name="Normal 4 3 2" xfId="6803"/>
    <cellStyle name="Normal 4 3 2 2" xfId="6804"/>
    <cellStyle name="Normal 4 3 2 2 2" xfId="6805"/>
    <cellStyle name="Normal 4 3 2 2 2 2" xfId="6806"/>
    <cellStyle name="Normal 4 3 2 2 2 2 2" xfId="6807"/>
    <cellStyle name="Normal 4 3 2 2 2 3" xfId="6808"/>
    <cellStyle name="Normal 4 3 2 2 3" xfId="6809"/>
    <cellStyle name="Normal 4 3 2 2 3 2" xfId="6810"/>
    <cellStyle name="Normal 4 3 2 2 4" xfId="6811"/>
    <cellStyle name="Normal 4 3 2 3" xfId="6812"/>
    <cellStyle name="Normal 4 3 2 3 2" xfId="6813"/>
    <cellStyle name="Normal 4 3 2 3 2 2" xfId="6814"/>
    <cellStyle name="Normal 4 3 2 3 3" xfId="6815"/>
    <cellStyle name="Normal 4 3 2 4" xfId="6816"/>
    <cellStyle name="Normal 4 3 2 4 2" xfId="6817"/>
    <cellStyle name="Normal 4 3 2 5" xfId="6818"/>
    <cellStyle name="Normal 4 3 3" xfId="6819"/>
    <cellStyle name="Normal 4 3 3 2" xfId="6820"/>
    <cellStyle name="Normal 4 3 3 2 2" xfId="6821"/>
    <cellStyle name="Normal 4 3 3 2 2 2" xfId="6822"/>
    <cellStyle name="Normal 4 3 3 2 3" xfId="6823"/>
    <cellStyle name="Normal 4 3 3 3" xfId="6824"/>
    <cellStyle name="Normal 4 3 3 3 2" xfId="6825"/>
    <cellStyle name="Normal 4 3 3 4" xfId="6826"/>
    <cellStyle name="Normal 4 3 4" xfId="6827"/>
    <cellStyle name="Normal 4 3 4 2" xfId="6828"/>
    <cellStyle name="Normal 4 3 4 2 2" xfId="6829"/>
    <cellStyle name="Normal 4 3 4 3" xfId="6830"/>
    <cellStyle name="Normal 4 3 5" xfId="6831"/>
    <cellStyle name="Normal 4 3 5 2" xfId="6832"/>
    <cellStyle name="Normal 4 3 6" xfId="6833"/>
    <cellStyle name="Normal 4 3 7" xfId="6834"/>
    <cellStyle name="Normal 4 4" xfId="6835"/>
    <cellStyle name="Normal 4 4 2" xfId="6836"/>
    <cellStyle name="Normal 4 4 2 2" xfId="6837"/>
    <cellStyle name="Normal 4 4 2 2 2" xfId="6838"/>
    <cellStyle name="Normal 4 4 2 2 2 2" xfId="6839"/>
    <cellStyle name="Normal 4 4 2 2 3" xfId="6840"/>
    <cellStyle name="Normal 4 4 2 3" xfId="6841"/>
    <cellStyle name="Normal 4 4 2 3 2" xfId="6842"/>
    <cellStyle name="Normal 4 4 2 4" xfId="6843"/>
    <cellStyle name="Normal 4 4 3" xfId="6844"/>
    <cellStyle name="Normal 4 4 3 2" xfId="6845"/>
    <cellStyle name="Normal 4 4 3 2 2" xfId="6846"/>
    <cellStyle name="Normal 4 4 3 3" xfId="6847"/>
    <cellStyle name="Normal 4 4 4" xfId="6848"/>
    <cellStyle name="Normal 4 4 4 2" xfId="6849"/>
    <cellStyle name="Normal 4 4 5" xfId="6850"/>
    <cellStyle name="Normal 4 5" xfId="6851"/>
    <cellStyle name="Normal 4 5 2" xfId="6852"/>
    <cellStyle name="Normal 4 5 2 2" xfId="6853"/>
    <cellStyle name="Normal 4 5 2 2 2" xfId="6854"/>
    <cellStyle name="Normal 4 5 2 3" xfId="6855"/>
    <cellStyle name="Normal 4 5 3" xfId="6856"/>
    <cellStyle name="Normal 4 5 3 2" xfId="6857"/>
    <cellStyle name="Normal 4 5 4" xfId="6858"/>
    <cellStyle name="Normal 4 6" xfId="6859"/>
    <cellStyle name="Normal 4 6 2" xfId="6860"/>
    <cellStyle name="Normal 4 6 2 2" xfId="6861"/>
    <cellStyle name="Normal 4 6 3" xfId="6862"/>
    <cellStyle name="Normal 4 6 4" xfId="6863"/>
    <cellStyle name="Normal 4 6 5" xfId="9346"/>
    <cellStyle name="Normal 4 7" xfId="6864"/>
    <cellStyle name="Normal 4 7 2" xfId="6865"/>
    <cellStyle name="Normal 4 8" xfId="6866"/>
    <cellStyle name="Normal 4 8 2" xfId="6867"/>
    <cellStyle name="Normal 4 9" xfId="6868"/>
    <cellStyle name="Normal 40" xfId="6869"/>
    <cellStyle name="Normal 40 2" xfId="6870"/>
    <cellStyle name="Normal 40 3" xfId="6871"/>
    <cellStyle name="Normal 40 4" xfId="6872"/>
    <cellStyle name="Normal 40 5" xfId="6873"/>
    <cellStyle name="Normal 400" xfId="6874"/>
    <cellStyle name="Normal 400 2" xfId="6875"/>
    <cellStyle name="Normal 400 3" xfId="6876"/>
    <cellStyle name="Normal 400 4" xfId="6877"/>
    <cellStyle name="Normal 400 5" xfId="6878"/>
    <cellStyle name="Normal 401" xfId="6879"/>
    <cellStyle name="Normal 401 2" xfId="6880"/>
    <cellStyle name="Normal 401 3" xfId="6881"/>
    <cellStyle name="Normal 401 4" xfId="6882"/>
    <cellStyle name="Normal 401 5" xfId="6883"/>
    <cellStyle name="Normal 402" xfId="6884"/>
    <cellStyle name="Normal 402 2" xfId="6885"/>
    <cellStyle name="Normal 402 3" xfId="6886"/>
    <cellStyle name="Normal 402 4" xfId="6887"/>
    <cellStyle name="Normal 402 5" xfId="6888"/>
    <cellStyle name="Normal 403" xfId="6889"/>
    <cellStyle name="Normal 403 2" xfId="6890"/>
    <cellStyle name="Normal 403 3" xfId="6891"/>
    <cellStyle name="Normal 403 4" xfId="6892"/>
    <cellStyle name="Normal 403 5" xfId="6893"/>
    <cellStyle name="Normal 404" xfId="6894"/>
    <cellStyle name="Normal 404 2" xfId="6895"/>
    <cellStyle name="Normal 404 3" xfId="6896"/>
    <cellStyle name="Normal 404 4" xfId="6897"/>
    <cellStyle name="Normal 404 5" xfId="6898"/>
    <cellStyle name="Normal 405" xfId="6899"/>
    <cellStyle name="Normal 405 2" xfId="6900"/>
    <cellStyle name="Normal 405 3" xfId="6901"/>
    <cellStyle name="Normal 405 4" xfId="6902"/>
    <cellStyle name="Normal 405 5" xfId="6903"/>
    <cellStyle name="Normal 406" xfId="6904"/>
    <cellStyle name="Normal 406 2" xfId="6905"/>
    <cellStyle name="Normal 407" xfId="6906"/>
    <cellStyle name="Normal 407 2" xfId="6907"/>
    <cellStyle name="Normal 407 3" xfId="6908"/>
    <cellStyle name="Normal 407 4" xfId="6909"/>
    <cellStyle name="Normal 407 5" xfId="6910"/>
    <cellStyle name="Normal 408" xfId="6911"/>
    <cellStyle name="Normal 408 2" xfId="6912"/>
    <cellStyle name="Normal 408 3" xfId="6913"/>
    <cellStyle name="Normal 408 4" xfId="6914"/>
    <cellStyle name="Normal 408 5" xfId="6915"/>
    <cellStyle name="Normal 409" xfId="6916"/>
    <cellStyle name="Normal 409 2" xfId="6917"/>
    <cellStyle name="Normal 409 3" xfId="6918"/>
    <cellStyle name="Normal 409 4" xfId="6919"/>
    <cellStyle name="Normal 409 5" xfId="6920"/>
    <cellStyle name="Normal 41" xfId="6921"/>
    <cellStyle name="Normal 41 2" xfId="6922"/>
    <cellStyle name="Normal 41 3" xfId="6923"/>
    <cellStyle name="Normal 41 4" xfId="6924"/>
    <cellStyle name="Normal 41 5" xfId="6925"/>
    <cellStyle name="Normal 410" xfId="6926"/>
    <cellStyle name="Normal 410 2" xfId="6927"/>
    <cellStyle name="Normal 410 3" xfId="6928"/>
    <cellStyle name="Normal 410 4" xfId="6929"/>
    <cellStyle name="Normal 410 5" xfId="6930"/>
    <cellStyle name="Normal 411" xfId="6931"/>
    <cellStyle name="Normal 411 2" xfId="6932"/>
    <cellStyle name="Normal 411 3" xfId="6933"/>
    <cellStyle name="Normal 411 4" xfId="6934"/>
    <cellStyle name="Normal 411 5" xfId="6935"/>
    <cellStyle name="Normal 412" xfId="6936"/>
    <cellStyle name="Normal 412 2" xfId="6937"/>
    <cellStyle name="Normal 412 3" xfId="6938"/>
    <cellStyle name="Normal 412 4" xfId="6939"/>
    <cellStyle name="Normal 412 5" xfId="6940"/>
    <cellStyle name="Normal 413" xfId="6941"/>
    <cellStyle name="Normal 413 2" xfId="6942"/>
    <cellStyle name="Normal 413 3" xfId="6943"/>
    <cellStyle name="Normal 413 4" xfId="6944"/>
    <cellStyle name="Normal 413 5" xfId="6945"/>
    <cellStyle name="Normal 414" xfId="6946"/>
    <cellStyle name="Normal 414 2" xfId="6947"/>
    <cellStyle name="Normal 414 3" xfId="6948"/>
    <cellStyle name="Normal 414 4" xfId="6949"/>
    <cellStyle name="Normal 414 5" xfId="6950"/>
    <cellStyle name="Normal 415" xfId="6951"/>
    <cellStyle name="Normal 415 2" xfId="6952"/>
    <cellStyle name="Normal 415 3" xfId="6953"/>
    <cellStyle name="Normal 415 4" xfId="6954"/>
    <cellStyle name="Normal 415 5" xfId="6955"/>
    <cellStyle name="Normal 416" xfId="6956"/>
    <cellStyle name="Normal 416 2" xfId="6957"/>
    <cellStyle name="Normal 416 3" xfId="6958"/>
    <cellStyle name="Normal 416 4" xfId="6959"/>
    <cellStyle name="Normal 416 5" xfId="6960"/>
    <cellStyle name="Normal 417" xfId="6961"/>
    <cellStyle name="Normal 417 2" xfId="6962"/>
    <cellStyle name="Normal 417 3" xfId="6963"/>
    <cellStyle name="Normal 417 4" xfId="6964"/>
    <cellStyle name="Normal 417 5" xfId="6965"/>
    <cellStyle name="Normal 418" xfId="6966"/>
    <cellStyle name="Normal 418 2" xfId="6967"/>
    <cellStyle name="Normal 418 3" xfId="6968"/>
    <cellStyle name="Normal 418 4" xfId="6969"/>
    <cellStyle name="Normal 418 5" xfId="6970"/>
    <cellStyle name="Normal 419" xfId="6971"/>
    <cellStyle name="Normal 419 2" xfId="6972"/>
    <cellStyle name="Normal 419 3" xfId="6973"/>
    <cellStyle name="Normal 419 4" xfId="6974"/>
    <cellStyle name="Normal 419 5" xfId="6975"/>
    <cellStyle name="Normal 42" xfId="6976"/>
    <cellStyle name="Normal 42 2" xfId="6977"/>
    <cellStyle name="Normal 42 3" xfId="6978"/>
    <cellStyle name="Normal 42 4" xfId="6979"/>
    <cellStyle name="Normal 42 5" xfId="6980"/>
    <cellStyle name="Normal 420" xfId="6981"/>
    <cellStyle name="Normal 420 2" xfId="6982"/>
    <cellStyle name="Normal 420 3" xfId="6983"/>
    <cellStyle name="Normal 420 4" xfId="6984"/>
    <cellStyle name="Normal 420 5" xfId="6985"/>
    <cellStyle name="Normal 421" xfId="6986"/>
    <cellStyle name="Normal 421 2" xfId="6987"/>
    <cellStyle name="Normal 421 3" xfId="6988"/>
    <cellStyle name="Normal 421 4" xfId="6989"/>
    <cellStyle name="Normal 421 5" xfId="6990"/>
    <cellStyle name="Normal 422" xfId="6991"/>
    <cellStyle name="Normal 422 2" xfId="6992"/>
    <cellStyle name="Normal 422 3" xfId="6993"/>
    <cellStyle name="Normal 422 4" xfId="6994"/>
    <cellStyle name="Normal 422 5" xfId="6995"/>
    <cellStyle name="Normal 423" xfId="6996"/>
    <cellStyle name="Normal 423 2" xfId="6997"/>
    <cellStyle name="Normal 423 3" xfId="6998"/>
    <cellStyle name="Normal 423 4" xfId="6999"/>
    <cellStyle name="Normal 423 5" xfId="7000"/>
    <cellStyle name="Normal 424" xfId="7001"/>
    <cellStyle name="Normal 424 2" xfId="7002"/>
    <cellStyle name="Normal 424 3" xfId="7003"/>
    <cellStyle name="Normal 424 4" xfId="7004"/>
    <cellStyle name="Normal 424 5" xfId="7005"/>
    <cellStyle name="Normal 425" xfId="7006"/>
    <cellStyle name="Normal 425 2" xfId="7007"/>
    <cellStyle name="Normal 425 3" xfId="7008"/>
    <cellStyle name="Normal 425 4" xfId="7009"/>
    <cellStyle name="Normal 425 5" xfId="7010"/>
    <cellStyle name="Normal 426" xfId="7011"/>
    <cellStyle name="Normal 426 2" xfId="7012"/>
    <cellStyle name="Normal 426 3" xfId="7013"/>
    <cellStyle name="Normal 426 4" xfId="7014"/>
    <cellStyle name="Normal 426 5" xfId="7015"/>
    <cellStyle name="Normal 427" xfId="7016"/>
    <cellStyle name="Normal 427 2" xfId="7017"/>
    <cellStyle name="Normal 427 3" xfId="7018"/>
    <cellStyle name="Normal 427 4" xfId="7019"/>
    <cellStyle name="Normal 427 5" xfId="7020"/>
    <cellStyle name="Normal 428" xfId="7021"/>
    <cellStyle name="Normal 429" xfId="7022"/>
    <cellStyle name="Normal 43" xfId="7023"/>
    <cellStyle name="Normal 43 2" xfId="7024"/>
    <cellStyle name="Normal 43 3" xfId="7025"/>
    <cellStyle name="Normal 43 4" xfId="7026"/>
    <cellStyle name="Normal 43 5" xfId="7027"/>
    <cellStyle name="Normal 43 6" xfId="7028"/>
    <cellStyle name="Normal 43 7" xfId="9347"/>
    <cellStyle name="Normal 430" xfId="7029"/>
    <cellStyle name="Normal 430 2" xfId="7030"/>
    <cellStyle name="Normal 430 3" xfId="7031"/>
    <cellStyle name="Normal 430 4" xfId="7032"/>
    <cellStyle name="Normal 430 5" xfId="7033"/>
    <cellStyle name="Normal 431" xfId="7034"/>
    <cellStyle name="Normal 431 2" xfId="7035"/>
    <cellStyle name="Normal 431 3" xfId="7036"/>
    <cellStyle name="Normal 431 4" xfId="7037"/>
    <cellStyle name="Normal 431 5" xfId="7038"/>
    <cellStyle name="Normal 432" xfId="7039"/>
    <cellStyle name="Normal 432 2" xfId="7040"/>
    <cellStyle name="Normal 432 3" xfId="7041"/>
    <cellStyle name="Normal 432 4" xfId="7042"/>
    <cellStyle name="Normal 432 5" xfId="7043"/>
    <cellStyle name="Normal 433" xfId="7044"/>
    <cellStyle name="Normal 433 2" xfId="7045"/>
    <cellStyle name="Normal 433 3" xfId="7046"/>
    <cellStyle name="Normal 433 4" xfId="7047"/>
    <cellStyle name="Normal 433 5" xfId="7048"/>
    <cellStyle name="Normal 434" xfId="7049"/>
    <cellStyle name="Normal 434 2" xfId="7050"/>
    <cellStyle name="Normal 434 3" xfId="7051"/>
    <cellStyle name="Normal 434 4" xfId="7052"/>
    <cellStyle name="Normal 434 5" xfId="7053"/>
    <cellStyle name="Normal 435" xfId="7054"/>
    <cellStyle name="Normal 435 2" xfId="7055"/>
    <cellStyle name="Normal 435 3" xfId="7056"/>
    <cellStyle name="Normal 435 4" xfId="7057"/>
    <cellStyle name="Normal 435 5" xfId="7058"/>
    <cellStyle name="Normal 436" xfId="7059"/>
    <cellStyle name="Normal 436 2" xfId="7060"/>
    <cellStyle name="Normal 436 3" xfId="7061"/>
    <cellStyle name="Normal 436 4" xfId="7062"/>
    <cellStyle name="Normal 436 5" xfId="7063"/>
    <cellStyle name="Normal 437" xfId="7064"/>
    <cellStyle name="Normal 437 2" xfId="7065"/>
    <cellStyle name="Normal 437 3" xfId="7066"/>
    <cellStyle name="Normal 437 4" xfId="7067"/>
    <cellStyle name="Normal 437 5" xfId="7068"/>
    <cellStyle name="Normal 438" xfId="7069"/>
    <cellStyle name="Normal 438 2" xfId="7070"/>
    <cellStyle name="Normal 438 3" xfId="7071"/>
    <cellStyle name="Normal 438 4" xfId="7072"/>
    <cellStyle name="Normal 438 5" xfId="7073"/>
    <cellStyle name="Normal 439" xfId="7074"/>
    <cellStyle name="Normal 439 2" xfId="7075"/>
    <cellStyle name="Normal 439 3" xfId="7076"/>
    <cellStyle name="Normal 439 4" xfId="7077"/>
    <cellStyle name="Normal 439 5" xfId="7078"/>
    <cellStyle name="Normal 44" xfId="7079"/>
    <cellStyle name="Normal 44 2" xfId="7080"/>
    <cellStyle name="Normal 44 3" xfId="7081"/>
    <cellStyle name="Normal 44 4" xfId="7082"/>
    <cellStyle name="Normal 44 5" xfId="7083"/>
    <cellStyle name="Normal 440" xfId="7084"/>
    <cellStyle name="Normal 440 2" xfId="7085"/>
    <cellStyle name="Normal 440 3" xfId="7086"/>
    <cellStyle name="Normal 440 4" xfId="7087"/>
    <cellStyle name="Normal 440 5" xfId="7088"/>
    <cellStyle name="Normal 441" xfId="7089"/>
    <cellStyle name="Normal 441 2" xfId="7090"/>
    <cellStyle name="Normal 441 3" xfId="7091"/>
    <cellStyle name="Normal 441 4" xfId="7092"/>
    <cellStyle name="Normal 441 5" xfId="7093"/>
    <cellStyle name="Normal 442" xfId="7094"/>
    <cellStyle name="Normal 442 2" xfId="7095"/>
    <cellStyle name="Normal 442 3" xfId="7096"/>
    <cellStyle name="Normal 442 4" xfId="7097"/>
    <cellStyle name="Normal 442 5" xfId="7098"/>
    <cellStyle name="Normal 443" xfId="7099"/>
    <cellStyle name="Normal 443 2" xfId="7100"/>
    <cellStyle name="Normal 443 3" xfId="7101"/>
    <cellStyle name="Normal 443 4" xfId="7102"/>
    <cellStyle name="Normal 443 5" xfId="7103"/>
    <cellStyle name="Normal 444" xfId="7104"/>
    <cellStyle name="Normal 444 2" xfId="7105"/>
    <cellStyle name="Normal 444 3" xfId="7106"/>
    <cellStyle name="Normal 444 4" xfId="7107"/>
    <cellStyle name="Normal 444 5" xfId="7108"/>
    <cellStyle name="Normal 445" xfId="7109"/>
    <cellStyle name="Normal 445 2" xfId="7110"/>
    <cellStyle name="Normal 445 3" xfId="7111"/>
    <cellStyle name="Normal 445 4" xfId="7112"/>
    <cellStyle name="Normal 445 5" xfId="7113"/>
    <cellStyle name="Normal 446" xfId="7114"/>
    <cellStyle name="Normal 446 2" xfId="7115"/>
    <cellStyle name="Normal 446 3" xfId="7116"/>
    <cellStyle name="Normal 446 4" xfId="7117"/>
    <cellStyle name="Normal 446 5" xfId="7118"/>
    <cellStyle name="Normal 447" xfId="7119"/>
    <cellStyle name="Normal 447 2" xfId="7120"/>
    <cellStyle name="Normal 447 3" xfId="7121"/>
    <cellStyle name="Normal 447 4" xfId="7122"/>
    <cellStyle name="Normal 447 5" xfId="7123"/>
    <cellStyle name="Normal 448" xfId="7124"/>
    <cellStyle name="Normal 448 2" xfId="7125"/>
    <cellStyle name="Normal 448 3" xfId="7126"/>
    <cellStyle name="Normal 448 4" xfId="7127"/>
    <cellStyle name="Normal 448 5" xfId="7128"/>
    <cellStyle name="Normal 449" xfId="7129"/>
    <cellStyle name="Normal 449 2" xfId="7130"/>
    <cellStyle name="Normal 449 3" xfId="7131"/>
    <cellStyle name="Normal 449 4" xfId="7132"/>
    <cellStyle name="Normal 449 5" xfId="7133"/>
    <cellStyle name="Normal 45" xfId="7134"/>
    <cellStyle name="Normal 45 2" xfId="7135"/>
    <cellStyle name="Normal 45 2 2" xfId="7136"/>
    <cellStyle name="Normal 45 2 2 2" xfId="7137"/>
    <cellStyle name="Normal 45 2 2 2 2" xfId="7138"/>
    <cellStyle name="Normal 45 2 2 3" xfId="7139"/>
    <cellStyle name="Normal 45 2 3" xfId="7140"/>
    <cellStyle name="Normal 45 2 3 2" xfId="7141"/>
    <cellStyle name="Normal 45 2 4" xfId="7142"/>
    <cellStyle name="Normal 45 3" xfId="7143"/>
    <cellStyle name="Normal 45 3 2" xfId="7144"/>
    <cellStyle name="Normal 45 3 2 2" xfId="7145"/>
    <cellStyle name="Normal 45 3 3" xfId="7146"/>
    <cellStyle name="Normal 45 4" xfId="7147"/>
    <cellStyle name="Normal 45 4 2" xfId="7148"/>
    <cellStyle name="Normal 45 5" xfId="7149"/>
    <cellStyle name="Normal 450" xfId="7150"/>
    <cellStyle name="Normal 450 2" xfId="7151"/>
    <cellStyle name="Normal 450 3" xfId="7152"/>
    <cellStyle name="Normal 450 4" xfId="7153"/>
    <cellStyle name="Normal 450 5" xfId="7154"/>
    <cellStyle name="Normal 451" xfId="7155"/>
    <cellStyle name="Normal 451 2" xfId="7156"/>
    <cellStyle name="Normal 451 3" xfId="7157"/>
    <cellStyle name="Normal 451 4" xfId="7158"/>
    <cellStyle name="Normal 451 5" xfId="7159"/>
    <cellStyle name="Normal 452" xfId="7160"/>
    <cellStyle name="Normal 452 2" xfId="7161"/>
    <cellStyle name="Normal 452 3" xfId="7162"/>
    <cellStyle name="Normal 452 4" xfId="7163"/>
    <cellStyle name="Normal 452 5" xfId="7164"/>
    <cellStyle name="Normal 453" xfId="7165"/>
    <cellStyle name="Normal 453 2" xfId="7166"/>
    <cellStyle name="Normal 453 3" xfId="7167"/>
    <cellStyle name="Normal 453 4" xfId="7168"/>
    <cellStyle name="Normal 453 5" xfId="7169"/>
    <cellStyle name="Normal 454" xfId="7170"/>
    <cellStyle name="Normal 454 2" xfId="7171"/>
    <cellStyle name="Normal 454 3" xfId="7172"/>
    <cellStyle name="Normal 454 4" xfId="7173"/>
    <cellStyle name="Normal 454 5" xfId="7174"/>
    <cellStyle name="Normal 455" xfId="7175"/>
    <cellStyle name="Normal 455 2" xfId="7176"/>
    <cellStyle name="Normal 455 3" xfId="7177"/>
    <cellStyle name="Normal 455 4" xfId="7178"/>
    <cellStyle name="Normal 455 5" xfId="7179"/>
    <cellStyle name="Normal 456" xfId="7180"/>
    <cellStyle name="Normal 456 2" xfId="7181"/>
    <cellStyle name="Normal 456 3" xfId="7182"/>
    <cellStyle name="Normal 456 4" xfId="7183"/>
    <cellStyle name="Normal 456 5" xfId="7184"/>
    <cellStyle name="Normal 457" xfId="7185"/>
    <cellStyle name="Normal 457 2" xfId="7186"/>
    <cellStyle name="Normal 457 3" xfId="7187"/>
    <cellStyle name="Normal 457 4" xfId="7188"/>
    <cellStyle name="Normal 457 5" xfId="7189"/>
    <cellStyle name="Normal 458" xfId="7190"/>
    <cellStyle name="Normal 458 2" xfId="7191"/>
    <cellStyle name="Normal 458 3" xfId="7192"/>
    <cellStyle name="Normal 458 4" xfId="7193"/>
    <cellStyle name="Normal 458 5" xfId="7194"/>
    <cellStyle name="Normal 459" xfId="7195"/>
    <cellStyle name="Normal 459 2" xfId="7196"/>
    <cellStyle name="Normal 459 3" xfId="7197"/>
    <cellStyle name="Normal 459 4" xfId="7198"/>
    <cellStyle name="Normal 459 5" xfId="7199"/>
    <cellStyle name="Normal 46" xfId="7200"/>
    <cellStyle name="Normal 46 2" xfId="7201"/>
    <cellStyle name="Normal 46 3" xfId="7202"/>
    <cellStyle name="Normal 46 4" xfId="7203"/>
    <cellStyle name="Normal 46 5" xfId="7204"/>
    <cellStyle name="Normal 460" xfId="7205"/>
    <cellStyle name="Normal 460 2" xfId="7206"/>
    <cellStyle name="Normal 460 3" xfId="7207"/>
    <cellStyle name="Normal 460 4" xfId="7208"/>
    <cellStyle name="Normal 460 5" xfId="7209"/>
    <cellStyle name="Normal 461" xfId="7210"/>
    <cellStyle name="Normal 461 2" xfId="7211"/>
    <cellStyle name="Normal 461 3" xfId="7212"/>
    <cellStyle name="Normal 461 4" xfId="7213"/>
    <cellStyle name="Normal 461 5" xfId="7214"/>
    <cellStyle name="Normal 462" xfId="7215"/>
    <cellStyle name="Normal 462 2" xfId="7216"/>
    <cellStyle name="Normal 462 3" xfId="7217"/>
    <cellStyle name="Normal 462 4" xfId="7218"/>
    <cellStyle name="Normal 462 5" xfId="7219"/>
    <cellStyle name="Normal 463" xfId="7220"/>
    <cellStyle name="Normal 463 2" xfId="7221"/>
    <cellStyle name="Normal 463 3" xfId="7222"/>
    <cellStyle name="Normal 464" xfId="7223"/>
    <cellStyle name="Normal 464 2" xfId="7224"/>
    <cellStyle name="Normal 465" xfId="7225"/>
    <cellStyle name="Normal 465 2" xfId="7226"/>
    <cellStyle name="Normal 466" xfId="7227"/>
    <cellStyle name="Normal 466 2" xfId="7228"/>
    <cellStyle name="Normal 467" xfId="7229"/>
    <cellStyle name="Normal 467 2" xfId="7230"/>
    <cellStyle name="Normal 468" xfId="7231"/>
    <cellStyle name="Normal 468 2" xfId="7232"/>
    <cellStyle name="Normal 469" xfId="7233"/>
    <cellStyle name="Normal 469 2" xfId="7234"/>
    <cellStyle name="Normal 47" xfId="7235"/>
    <cellStyle name="Normal 47 2" xfId="7236"/>
    <cellStyle name="Normal 47 3" xfId="7237"/>
    <cellStyle name="Normal 47 4" xfId="7238"/>
    <cellStyle name="Normal 47 5" xfId="7239"/>
    <cellStyle name="Normal 470" xfId="7240"/>
    <cellStyle name="Normal 470 2" xfId="7241"/>
    <cellStyle name="Normal 471" xfId="7242"/>
    <cellStyle name="Normal 471 2" xfId="7243"/>
    <cellStyle name="Normal 472" xfId="7244"/>
    <cellStyle name="Normal 472 2" xfId="7245"/>
    <cellStyle name="Normal 473" xfId="7246"/>
    <cellStyle name="Normal 473 2" xfId="7247"/>
    <cellStyle name="Normal 473 3" xfId="7248"/>
    <cellStyle name="Normal 473 4" xfId="7249"/>
    <cellStyle name="Normal 473 5" xfId="7250"/>
    <cellStyle name="Normal 474" xfId="7251"/>
    <cellStyle name="Normal 474 2" xfId="7252"/>
    <cellStyle name="Normal 475" xfId="7253"/>
    <cellStyle name="Normal 475 2" xfId="7254"/>
    <cellStyle name="Normal 476" xfId="7255"/>
    <cellStyle name="Normal 476 2" xfId="7256"/>
    <cellStyle name="Normal 477" xfId="7257"/>
    <cellStyle name="Normal 477 2" xfId="7258"/>
    <cellStyle name="Normal 478" xfId="7259"/>
    <cellStyle name="Normal 478 2" xfId="7260"/>
    <cellStyle name="Normal 479" xfId="7261"/>
    <cellStyle name="Normal 479 2" xfId="7262"/>
    <cellStyle name="Normal 48" xfId="7263"/>
    <cellStyle name="Normal 48 2" xfId="7264"/>
    <cellStyle name="Normal 48 3" xfId="7265"/>
    <cellStyle name="Normal 48 4" xfId="7266"/>
    <cellStyle name="Normal 48 5" xfId="7267"/>
    <cellStyle name="Normal 480" xfId="7268"/>
    <cellStyle name="Normal 480 2" xfId="7269"/>
    <cellStyle name="Normal 481" xfId="7270"/>
    <cellStyle name="Normal 481 2" xfId="7271"/>
    <cellStyle name="Normal 482" xfId="7272"/>
    <cellStyle name="Normal 482 2" xfId="7273"/>
    <cellStyle name="Normal 483" xfId="7274"/>
    <cellStyle name="Normal 483 2" xfId="7275"/>
    <cellStyle name="Normal 484" xfId="7276"/>
    <cellStyle name="Normal 484 2" xfId="7277"/>
    <cellStyle name="Normal 485" xfId="7278"/>
    <cellStyle name="Normal 485 2" xfId="7279"/>
    <cellStyle name="Normal 486" xfId="7280"/>
    <cellStyle name="Normal 486 2" xfId="7281"/>
    <cellStyle name="Normal 487" xfId="7282"/>
    <cellStyle name="Normal 487 2" xfId="7283"/>
    <cellStyle name="Normal 488" xfId="7284"/>
    <cellStyle name="Normal 488 2" xfId="7285"/>
    <cellStyle name="Normal 489" xfId="7286"/>
    <cellStyle name="Normal 489 2" xfId="7287"/>
    <cellStyle name="Normal 49" xfId="7288"/>
    <cellStyle name="Normal 49 2" xfId="7289"/>
    <cellStyle name="Normal 49 3" xfId="7290"/>
    <cellStyle name="Normal 49 4" xfId="7291"/>
    <cellStyle name="Normal 49 5" xfId="7292"/>
    <cellStyle name="Normal 490" xfId="7293"/>
    <cellStyle name="Normal 490 2" xfId="7294"/>
    <cellStyle name="Normal 491" xfId="7295"/>
    <cellStyle name="Normal 491 2" xfId="7296"/>
    <cellStyle name="Normal 492" xfId="7297"/>
    <cellStyle name="Normal 492 2" xfId="7298"/>
    <cellStyle name="Normal 493" xfId="7299"/>
    <cellStyle name="Normal 493 2" xfId="7300"/>
    <cellStyle name="Normal 494" xfId="7301"/>
    <cellStyle name="Normal 494 2" xfId="7302"/>
    <cellStyle name="Normal 495" xfId="7303"/>
    <cellStyle name="Normal 495 2" xfId="7304"/>
    <cellStyle name="Normal 496" xfId="7305"/>
    <cellStyle name="Normal 496 2" xfId="7306"/>
    <cellStyle name="Normal 497" xfId="7307"/>
    <cellStyle name="Normal 497 2" xfId="7308"/>
    <cellStyle name="Normal 498" xfId="7309"/>
    <cellStyle name="Normal 498 2" xfId="7310"/>
    <cellStyle name="Normal 499" xfId="7311"/>
    <cellStyle name="Normal 499 2" xfId="7312"/>
    <cellStyle name="Normal 5" xfId="14"/>
    <cellStyle name="Normal 5 10" xfId="35"/>
    <cellStyle name="Normal 5 2" xfId="272"/>
    <cellStyle name="Normal 5 2 2" xfId="275"/>
    <cellStyle name="Normal 5 2 2 2" xfId="301"/>
    <cellStyle name="Normal 5 2 2 2 2" xfId="9244"/>
    <cellStyle name="Normal 5 2 2 3" xfId="9220"/>
    <cellStyle name="Normal 5 2 3" xfId="7313"/>
    <cellStyle name="Normal 5 2 4" xfId="7314"/>
    <cellStyle name="Normal 5 2 5" xfId="7315"/>
    <cellStyle name="Normal 5 2 6" xfId="7316"/>
    <cellStyle name="Normal 5 2 7" xfId="7317"/>
    <cellStyle name="Normal 5 2 8" xfId="7318"/>
    <cellStyle name="Normal 5 3" xfId="32"/>
    <cellStyle name="Normal 5 3 2" xfId="38"/>
    <cellStyle name="Normal 5 3 2 2" xfId="44"/>
    <cellStyle name="Normal 5 3 2 2 2" xfId="47"/>
    <cellStyle name="Normal 5 3 2 2 2 2" xfId="52"/>
    <cellStyle name="Normal 5 3 2 2 2 2 2" xfId="147"/>
    <cellStyle name="Normal 5 3 2 2 2 2 2 2" xfId="263"/>
    <cellStyle name="Normal 5 3 2 2 2 2 2 2 2" xfId="307"/>
    <cellStyle name="Normal 5 3 2 2 2 2 2 2 2 2" xfId="9250"/>
    <cellStyle name="Normal 5 3 2 2 2 2 2 2 3" xfId="9212"/>
    <cellStyle name="Normal 5 3 2 2 2 2 2 3" xfId="306"/>
    <cellStyle name="Normal 5 3 2 2 2 2 2 3 2" xfId="9249"/>
    <cellStyle name="Normal 5 3 2 2 2 2 2 4" xfId="9198"/>
    <cellStyle name="Normal 5 3 2 2 2 2 3" xfId="283"/>
    <cellStyle name="Normal 5 3 2 2 2 2 3 2" xfId="9227"/>
    <cellStyle name="Normal 5 3 2 2 2 2 4" xfId="9184"/>
    <cellStyle name="Normal 5 3 2 2 2 3" xfId="305"/>
    <cellStyle name="Normal 5 3 2 2 2 3 2" xfId="9248"/>
    <cellStyle name="Normal 5 3 2 2 2 4" xfId="9179"/>
    <cellStyle name="Normal 5 3 2 2 3" xfId="304"/>
    <cellStyle name="Normal 5 3 2 2 3 2" xfId="9247"/>
    <cellStyle name="Normal 5 3 2 2 4" xfId="9176"/>
    <cellStyle name="Normal 5 3 2 3" xfId="303"/>
    <cellStyle name="Normal 5 3 2 3 2" xfId="9246"/>
    <cellStyle name="Normal 5 3 2 4" xfId="9173"/>
    <cellStyle name="Normal 5 3 3" xfId="7319"/>
    <cellStyle name="Normal 5 3 3 2" xfId="9348"/>
    <cellStyle name="Normal 5 3 4" xfId="302"/>
    <cellStyle name="Normal 5 3 4 2" xfId="9245"/>
    <cellStyle name="Normal 5 3 5" xfId="9170"/>
    <cellStyle name="Normal 5 4" xfId="278"/>
    <cellStyle name="Normal 5 4 2" xfId="308"/>
    <cellStyle name="Normal 5 4 2 2" xfId="9251"/>
    <cellStyle name="Normal 5 4 3" xfId="9223"/>
    <cellStyle name="Normal 5 5" xfId="7320"/>
    <cellStyle name="Normal 5 6" xfId="7321"/>
    <cellStyle name="Normal 5 7" xfId="7322"/>
    <cellStyle name="Normal 5 8" xfId="7323"/>
    <cellStyle name="Normal 5 9" xfId="7324"/>
    <cellStyle name="Normal 50" xfId="7325"/>
    <cellStyle name="Normal 50 2" xfId="7326"/>
    <cellStyle name="Normal 50 3" xfId="7327"/>
    <cellStyle name="Normal 50 4" xfId="7328"/>
    <cellStyle name="Normal 50 5" xfId="7329"/>
    <cellStyle name="Normal 500" xfId="7330"/>
    <cellStyle name="Normal 500 2" xfId="7331"/>
    <cellStyle name="Normal 501" xfId="7332"/>
    <cellStyle name="Normal 501 2" xfId="7333"/>
    <cellStyle name="Normal 502" xfId="7334"/>
    <cellStyle name="Normal 502 2" xfId="7335"/>
    <cellStyle name="Normal 503" xfId="7336"/>
    <cellStyle name="Normal 503 2" xfId="7337"/>
    <cellStyle name="Normal 504" xfId="7338"/>
    <cellStyle name="Normal 504 2" xfId="7339"/>
    <cellStyle name="Normal 505" xfId="7340"/>
    <cellStyle name="Normal 505 2" xfId="7341"/>
    <cellStyle name="Normal 506" xfId="7342"/>
    <cellStyle name="Normal 506 2" xfId="7343"/>
    <cellStyle name="Normal 507" xfId="7344"/>
    <cellStyle name="Normal 507 2" xfId="7345"/>
    <cellStyle name="Normal 508" xfId="7346"/>
    <cellStyle name="Normal 508 2" xfId="7347"/>
    <cellStyle name="Normal 509" xfId="7348"/>
    <cellStyle name="Normal 509 2" xfId="7349"/>
    <cellStyle name="Normal 51" xfId="7350"/>
    <cellStyle name="Normal 51 2" xfId="7351"/>
    <cellStyle name="Normal 51 3" xfId="7352"/>
    <cellStyle name="Normal 51 4" xfId="7353"/>
    <cellStyle name="Normal 51 5" xfId="7354"/>
    <cellStyle name="Normal 510" xfId="7355"/>
    <cellStyle name="Normal 510 2" xfId="7356"/>
    <cellStyle name="Normal 511" xfId="7357"/>
    <cellStyle name="Normal 511 2" xfId="7358"/>
    <cellStyle name="Normal 512" xfId="7359"/>
    <cellStyle name="Normal 512 2" xfId="7360"/>
    <cellStyle name="Normal 513" xfId="7361"/>
    <cellStyle name="Normal 513 2" xfId="7362"/>
    <cellStyle name="Normal 514" xfId="7363"/>
    <cellStyle name="Normal 514 2" xfId="7364"/>
    <cellStyle name="Normal 515" xfId="7365"/>
    <cellStyle name="Normal 515 2" xfId="7366"/>
    <cellStyle name="Normal 516" xfId="7367"/>
    <cellStyle name="Normal 516 2" xfId="7368"/>
    <cellStyle name="Normal 517" xfId="7369"/>
    <cellStyle name="Normal 517 2" xfId="7370"/>
    <cellStyle name="Normal 518" xfId="7371"/>
    <cellStyle name="Normal 518 2" xfId="7372"/>
    <cellStyle name="Normal 519" xfId="7373"/>
    <cellStyle name="Normal 519 2" xfId="7374"/>
    <cellStyle name="Normal 52" xfId="7375"/>
    <cellStyle name="Normal 52 2" xfId="7376"/>
    <cellStyle name="Normal 52 3" xfId="7377"/>
    <cellStyle name="Normal 52 4" xfId="7378"/>
    <cellStyle name="Normal 52 5" xfId="7379"/>
    <cellStyle name="Normal 520" xfId="7380"/>
    <cellStyle name="Normal 520 2" xfId="7381"/>
    <cellStyle name="Normal 521" xfId="7382"/>
    <cellStyle name="Normal 521 2" xfId="7383"/>
    <cellStyle name="Normal 522" xfId="7384"/>
    <cellStyle name="Normal 522 2" xfId="7385"/>
    <cellStyle name="Normal 523" xfId="7386"/>
    <cellStyle name="Normal 523 2" xfId="7387"/>
    <cellStyle name="Normal 524" xfId="7388"/>
    <cellStyle name="Normal 524 2" xfId="7389"/>
    <cellStyle name="Normal 525" xfId="7390"/>
    <cellStyle name="Normal 525 2" xfId="7391"/>
    <cellStyle name="Normal 526" xfId="7392"/>
    <cellStyle name="Normal 526 2" xfId="7393"/>
    <cellStyle name="Normal 527" xfId="7394"/>
    <cellStyle name="Normal 527 2" xfId="7395"/>
    <cellStyle name="Normal 528" xfId="7396"/>
    <cellStyle name="Normal 528 2" xfId="7397"/>
    <cellStyle name="Normal 529" xfId="7398"/>
    <cellStyle name="Normal 529 2" xfId="7399"/>
    <cellStyle name="Normal 53" xfId="7400"/>
    <cellStyle name="Normal 53 2" xfId="7401"/>
    <cellStyle name="Normal 53 3" xfId="7402"/>
    <cellStyle name="Normal 53 4" xfId="7403"/>
    <cellStyle name="Normal 53 5" xfId="7404"/>
    <cellStyle name="Normal 530" xfId="7405"/>
    <cellStyle name="Normal 530 2" xfId="7406"/>
    <cellStyle name="Normal 531" xfId="7407"/>
    <cellStyle name="Normal 531 2" xfId="7408"/>
    <cellStyle name="Normal 532" xfId="7409"/>
    <cellStyle name="Normal 532 2" xfId="7410"/>
    <cellStyle name="Normal 533" xfId="7411"/>
    <cellStyle name="Normal 533 2" xfId="7412"/>
    <cellStyle name="Normal 534" xfId="7413"/>
    <cellStyle name="Normal 534 2" xfId="7414"/>
    <cellStyle name="Normal 535" xfId="7415"/>
    <cellStyle name="Normal 535 2" xfId="7416"/>
    <cellStyle name="Normal 536" xfId="7417"/>
    <cellStyle name="Normal 536 2" xfId="7418"/>
    <cellStyle name="Normal 537" xfId="7419"/>
    <cellStyle name="Normal 537 2" xfId="7420"/>
    <cellStyle name="Normal 538" xfId="7421"/>
    <cellStyle name="Normal 538 2" xfId="7422"/>
    <cellStyle name="Normal 539" xfId="7423"/>
    <cellStyle name="Normal 539 2" xfId="7424"/>
    <cellStyle name="Normal 54" xfId="7425"/>
    <cellStyle name="Normal 54 2" xfId="7426"/>
    <cellStyle name="Normal 54 3" xfId="7427"/>
    <cellStyle name="Normal 54 4" xfId="7428"/>
    <cellStyle name="Normal 54 5" xfId="7429"/>
    <cellStyle name="Normal 54 6" xfId="7430"/>
    <cellStyle name="Normal 540" xfId="7431"/>
    <cellStyle name="Normal 540 2" xfId="7432"/>
    <cellStyle name="Normal 541" xfId="7433"/>
    <cellStyle name="Normal 541 2" xfId="7434"/>
    <cellStyle name="Normal 542" xfId="7435"/>
    <cellStyle name="Normal 542 2" xfId="7436"/>
    <cellStyle name="Normal 543" xfId="7437"/>
    <cellStyle name="Normal 543 2" xfId="7438"/>
    <cellStyle name="Normal 544" xfId="7439"/>
    <cellStyle name="Normal 544 2" xfId="7440"/>
    <cellStyle name="Normal 545" xfId="7441"/>
    <cellStyle name="Normal 545 2" xfId="7442"/>
    <cellStyle name="Normal 546" xfId="7443"/>
    <cellStyle name="Normal 546 2" xfId="7444"/>
    <cellStyle name="Normal 547" xfId="7445"/>
    <cellStyle name="Normal 547 2" xfId="7446"/>
    <cellStyle name="Normal 548" xfId="7447"/>
    <cellStyle name="Normal 548 2" xfId="7448"/>
    <cellStyle name="Normal 549" xfId="7449"/>
    <cellStyle name="Normal 549 2" xfId="7450"/>
    <cellStyle name="Normal 55" xfId="7451"/>
    <cellStyle name="Normal 55 2" xfId="7452"/>
    <cellStyle name="Normal 55 3" xfId="7453"/>
    <cellStyle name="Normal 55 4" xfId="7454"/>
    <cellStyle name="Normal 55 5" xfId="7455"/>
    <cellStyle name="Normal 550" xfId="7456"/>
    <cellStyle name="Normal 550 2" xfId="7457"/>
    <cellStyle name="Normal 551" xfId="7458"/>
    <cellStyle name="Normal 551 2" xfId="7459"/>
    <cellStyle name="Normal 552" xfId="7460"/>
    <cellStyle name="Normal 552 2" xfId="7461"/>
    <cellStyle name="Normal 553" xfId="7462"/>
    <cellStyle name="Normal 553 2" xfId="7463"/>
    <cellStyle name="Normal 554" xfId="7464"/>
    <cellStyle name="Normal 554 2" xfId="7465"/>
    <cellStyle name="Normal 555" xfId="7466"/>
    <cellStyle name="Normal 555 2" xfId="7467"/>
    <cellStyle name="Normal 556" xfId="7468"/>
    <cellStyle name="Normal 556 2" xfId="7469"/>
    <cellStyle name="Normal 557" xfId="7470"/>
    <cellStyle name="Normal 557 2" xfId="7471"/>
    <cellStyle name="Normal 558" xfId="7472"/>
    <cellStyle name="Normal 558 2" xfId="7473"/>
    <cellStyle name="Normal 559" xfId="7474"/>
    <cellStyle name="Normal 56" xfId="7475"/>
    <cellStyle name="Normal 56 2" xfId="7476"/>
    <cellStyle name="Normal 56 3" xfId="7477"/>
    <cellStyle name="Normal 56 4" xfId="7478"/>
    <cellStyle name="Normal 56 5" xfId="7479"/>
    <cellStyle name="Normal 560" xfId="7480"/>
    <cellStyle name="Normal 560 2" xfId="7481"/>
    <cellStyle name="Normal 561" xfId="7482"/>
    <cellStyle name="Normal 561 2" xfId="7483"/>
    <cellStyle name="Normal 562" xfId="7484"/>
    <cellStyle name="Normal 562 2" xfId="7485"/>
    <cellStyle name="Normal 563" xfId="7486"/>
    <cellStyle name="Normal 563 2" xfId="7487"/>
    <cellStyle name="Normal 564" xfId="7488"/>
    <cellStyle name="Normal 564 2" xfId="7489"/>
    <cellStyle name="Normal 565" xfId="7490"/>
    <cellStyle name="Normal 565 2" xfId="7491"/>
    <cellStyle name="Normal 566" xfId="7492"/>
    <cellStyle name="Normal 566 2" xfId="7493"/>
    <cellStyle name="Normal 567" xfId="7494"/>
    <cellStyle name="Normal 567 2" xfId="7495"/>
    <cellStyle name="Normal 568" xfId="7496"/>
    <cellStyle name="Normal 568 2" xfId="7497"/>
    <cellStyle name="Normal 569" xfId="7498"/>
    <cellStyle name="Normal 569 2" xfId="7499"/>
    <cellStyle name="Normal 57" xfId="7500"/>
    <cellStyle name="Normal 57 2" xfId="7501"/>
    <cellStyle name="Normal 57 3" xfId="7502"/>
    <cellStyle name="Normal 57 4" xfId="7503"/>
    <cellStyle name="Normal 57 5" xfId="7504"/>
    <cellStyle name="Normal 570" xfId="7505"/>
    <cellStyle name="Normal 570 2" xfId="7506"/>
    <cellStyle name="Normal 571" xfId="7507"/>
    <cellStyle name="Normal 571 2" xfId="7508"/>
    <cellStyle name="Normal 572" xfId="7509"/>
    <cellStyle name="Normal 572 2" xfId="7510"/>
    <cellStyle name="Normal 573" xfId="7511"/>
    <cellStyle name="Normal 573 2" xfId="7512"/>
    <cellStyle name="Normal 574" xfId="7513"/>
    <cellStyle name="Normal 574 2" xfId="7514"/>
    <cellStyle name="Normal 575" xfId="7515"/>
    <cellStyle name="Normal 575 2" xfId="7516"/>
    <cellStyle name="Normal 576" xfId="7517"/>
    <cellStyle name="Normal 576 2" xfId="7518"/>
    <cellStyle name="Normal 577" xfId="7519"/>
    <cellStyle name="Normal 577 2" xfId="7520"/>
    <cellStyle name="Normal 578" xfId="7521"/>
    <cellStyle name="Normal 578 2" xfId="7522"/>
    <cellStyle name="Normal 579" xfId="7523"/>
    <cellStyle name="Normal 579 2" xfId="7524"/>
    <cellStyle name="Normal 58" xfId="7525"/>
    <cellStyle name="Normal 58 2" xfId="7526"/>
    <cellStyle name="Normal 58 3" xfId="7527"/>
    <cellStyle name="Normal 58 4" xfId="7528"/>
    <cellStyle name="Normal 58 5" xfId="7529"/>
    <cellStyle name="Normal 580" xfId="7530"/>
    <cellStyle name="Normal 580 2" xfId="7531"/>
    <cellStyle name="Normal 581" xfId="7532"/>
    <cellStyle name="Normal 581 2" xfId="7533"/>
    <cellStyle name="Normal 582" xfId="7534"/>
    <cellStyle name="Normal 582 2" xfId="7535"/>
    <cellStyle name="Normal 583" xfId="7536"/>
    <cellStyle name="Normal 583 2" xfId="7537"/>
    <cellStyle name="Normal 584" xfId="7538"/>
    <cellStyle name="Normal 584 2" xfId="7539"/>
    <cellStyle name="Normal 585" xfId="7540"/>
    <cellStyle name="Normal 585 2" xfId="7541"/>
    <cellStyle name="Normal 586" xfId="7542"/>
    <cellStyle name="Normal 586 2" xfId="7543"/>
    <cellStyle name="Normal 587" xfId="7544"/>
    <cellStyle name="Normal 587 2" xfId="7545"/>
    <cellStyle name="Normal 588" xfId="7546"/>
    <cellStyle name="Normal 588 2" xfId="7547"/>
    <cellStyle name="Normal 589" xfId="7548"/>
    <cellStyle name="Normal 589 2" xfId="7549"/>
    <cellStyle name="Normal 59" xfId="7550"/>
    <cellStyle name="Normal 59 2" xfId="7551"/>
    <cellStyle name="Normal 59 3" xfId="7552"/>
    <cellStyle name="Normal 59 4" xfId="7553"/>
    <cellStyle name="Normal 59 5" xfId="7554"/>
    <cellStyle name="Normal 590" xfId="7555"/>
    <cellStyle name="Normal 590 2" xfId="7556"/>
    <cellStyle name="Normal 591" xfId="7557"/>
    <cellStyle name="Normal 591 2" xfId="7558"/>
    <cellStyle name="Normal 592" xfId="7559"/>
    <cellStyle name="Normal 592 2" xfId="7560"/>
    <cellStyle name="Normal 593" xfId="7561"/>
    <cellStyle name="Normal 593 2" xfId="7562"/>
    <cellStyle name="Normal 594" xfId="7563"/>
    <cellStyle name="Normal 594 2" xfId="7564"/>
    <cellStyle name="Normal 595" xfId="7565"/>
    <cellStyle name="Normal 595 2" xfId="7566"/>
    <cellStyle name="Normal 596" xfId="7567"/>
    <cellStyle name="Normal 596 2" xfId="7568"/>
    <cellStyle name="Normal 597" xfId="7569"/>
    <cellStyle name="Normal 597 2" xfId="7570"/>
    <cellStyle name="Normal 598" xfId="7571"/>
    <cellStyle name="Normal 598 2" xfId="7572"/>
    <cellStyle name="Normal 599" xfId="7573"/>
    <cellStyle name="Normal 599 2" xfId="7574"/>
    <cellStyle name="Normal 6" xfId="2"/>
    <cellStyle name="Normal 6 10" xfId="7575"/>
    <cellStyle name="Normal 6 10 2" xfId="7576"/>
    <cellStyle name="Normal 6 11" xfId="7577"/>
    <cellStyle name="Normal 6 12" xfId="7578"/>
    <cellStyle name="Normal 6 13" xfId="7579"/>
    <cellStyle name="Normal 6 14" xfId="309"/>
    <cellStyle name="Normal 6 14 2" xfId="9252"/>
    <cellStyle name="Normal 6 15" xfId="36"/>
    <cellStyle name="Normal 6 15 2" xfId="9171"/>
    <cellStyle name="Normal 6 16" xfId="9158"/>
    <cellStyle name="Normal 6 17" xfId="9375"/>
    <cellStyle name="Normal 6 18" xfId="9151"/>
    <cellStyle name="Normal 6 2" xfId="42"/>
    <cellStyle name="Normal 6 2 10" xfId="7580"/>
    <cellStyle name="Normal 6 2 11" xfId="310"/>
    <cellStyle name="Normal 6 2 11 2" xfId="9253"/>
    <cellStyle name="Normal 6 2 12" xfId="9174"/>
    <cellStyle name="Normal 6 2 2" xfId="45"/>
    <cellStyle name="Normal 6 2 2 10" xfId="9177"/>
    <cellStyle name="Normal 6 2 2 2" xfId="50"/>
    <cellStyle name="Normal 6 2 2 2 2" xfId="148"/>
    <cellStyle name="Normal 6 2 2 2 2 2" xfId="7581"/>
    <cellStyle name="Normal 6 2 2 2 2 2 2" xfId="7582"/>
    <cellStyle name="Normal 6 2 2 2 2 2 2 2" xfId="7583"/>
    <cellStyle name="Normal 6 2 2 2 2 2 2 2 2" xfId="7584"/>
    <cellStyle name="Normal 6 2 2 2 2 2 2 2 2 2" xfId="7585"/>
    <cellStyle name="Normal 6 2 2 2 2 2 2 2 3" xfId="7586"/>
    <cellStyle name="Normal 6 2 2 2 2 2 2 3" xfId="7587"/>
    <cellStyle name="Normal 6 2 2 2 2 2 2 3 2" xfId="7588"/>
    <cellStyle name="Normal 6 2 2 2 2 2 2 4" xfId="7589"/>
    <cellStyle name="Normal 6 2 2 2 2 2 3" xfId="7590"/>
    <cellStyle name="Normal 6 2 2 2 2 2 3 2" xfId="7591"/>
    <cellStyle name="Normal 6 2 2 2 2 2 3 2 2" xfId="7592"/>
    <cellStyle name="Normal 6 2 2 2 2 2 3 3" xfId="7593"/>
    <cellStyle name="Normal 6 2 2 2 2 2 4" xfId="7594"/>
    <cellStyle name="Normal 6 2 2 2 2 2 4 2" xfId="7595"/>
    <cellStyle name="Normal 6 2 2 2 2 2 5" xfId="7596"/>
    <cellStyle name="Normal 6 2 2 2 2 3" xfId="7597"/>
    <cellStyle name="Normal 6 2 2 2 2 3 2" xfId="7598"/>
    <cellStyle name="Normal 6 2 2 2 2 3 2 2" xfId="7599"/>
    <cellStyle name="Normal 6 2 2 2 2 3 2 2 2" xfId="7600"/>
    <cellStyle name="Normal 6 2 2 2 2 3 2 3" xfId="7601"/>
    <cellStyle name="Normal 6 2 2 2 2 3 3" xfId="7602"/>
    <cellStyle name="Normal 6 2 2 2 2 3 3 2" xfId="7603"/>
    <cellStyle name="Normal 6 2 2 2 2 3 4" xfId="7604"/>
    <cellStyle name="Normal 6 2 2 2 2 4" xfId="7605"/>
    <cellStyle name="Normal 6 2 2 2 2 4 2" xfId="7606"/>
    <cellStyle name="Normal 6 2 2 2 2 4 2 2" xfId="7607"/>
    <cellStyle name="Normal 6 2 2 2 2 4 3" xfId="7608"/>
    <cellStyle name="Normal 6 2 2 2 2 5" xfId="7609"/>
    <cellStyle name="Normal 6 2 2 2 2 5 2" xfId="7610"/>
    <cellStyle name="Normal 6 2 2 2 2 6" xfId="7611"/>
    <cellStyle name="Normal 6 2 2 2 2 7" xfId="312"/>
    <cellStyle name="Normal 6 2 2 2 2 7 2" xfId="9255"/>
    <cellStyle name="Normal 6 2 2 2 2 8" xfId="9199"/>
    <cellStyle name="Normal 6 2 2 2 3" xfId="7612"/>
    <cellStyle name="Normal 6 2 2 2 3 2" xfId="7613"/>
    <cellStyle name="Normal 6 2 2 2 3 2 2" xfId="7614"/>
    <cellStyle name="Normal 6 2 2 2 3 2 2 2" xfId="7615"/>
    <cellStyle name="Normal 6 2 2 2 3 2 2 2 2" xfId="7616"/>
    <cellStyle name="Normal 6 2 2 2 3 2 2 3" xfId="7617"/>
    <cellStyle name="Normal 6 2 2 2 3 2 3" xfId="7618"/>
    <cellStyle name="Normal 6 2 2 2 3 2 3 2" xfId="7619"/>
    <cellStyle name="Normal 6 2 2 2 3 2 4" xfId="7620"/>
    <cellStyle name="Normal 6 2 2 2 3 3" xfId="7621"/>
    <cellStyle name="Normal 6 2 2 2 3 3 2" xfId="7622"/>
    <cellStyle name="Normal 6 2 2 2 3 3 2 2" xfId="7623"/>
    <cellStyle name="Normal 6 2 2 2 3 3 3" xfId="7624"/>
    <cellStyle name="Normal 6 2 2 2 3 4" xfId="7625"/>
    <cellStyle name="Normal 6 2 2 2 3 4 2" xfId="7626"/>
    <cellStyle name="Normal 6 2 2 2 3 5" xfId="7627"/>
    <cellStyle name="Normal 6 2 2 2 4" xfId="7628"/>
    <cellStyle name="Normal 6 2 2 2 4 2" xfId="7629"/>
    <cellStyle name="Normal 6 2 2 2 4 2 2" xfId="7630"/>
    <cellStyle name="Normal 6 2 2 2 4 2 2 2" xfId="7631"/>
    <cellStyle name="Normal 6 2 2 2 4 2 3" xfId="7632"/>
    <cellStyle name="Normal 6 2 2 2 4 3" xfId="7633"/>
    <cellStyle name="Normal 6 2 2 2 4 3 2" xfId="7634"/>
    <cellStyle name="Normal 6 2 2 2 4 4" xfId="7635"/>
    <cellStyle name="Normal 6 2 2 2 5" xfId="7636"/>
    <cellStyle name="Normal 6 2 2 2 5 2" xfId="7637"/>
    <cellStyle name="Normal 6 2 2 2 5 2 2" xfId="7638"/>
    <cellStyle name="Normal 6 2 2 2 5 3" xfId="7639"/>
    <cellStyle name="Normal 6 2 2 2 6" xfId="7640"/>
    <cellStyle name="Normal 6 2 2 2 6 2" xfId="7641"/>
    <cellStyle name="Normal 6 2 2 2 7" xfId="7642"/>
    <cellStyle name="Normal 6 2 2 2 8" xfId="281"/>
    <cellStyle name="Normal 6 2 2 2 8 2" xfId="9225"/>
    <cellStyle name="Normal 6 2 2 2 9" xfId="9182"/>
    <cellStyle name="Normal 6 2 2 3" xfId="7643"/>
    <cellStyle name="Normal 6 2 2 3 2" xfId="7644"/>
    <cellStyle name="Normal 6 2 2 3 2 2" xfId="7645"/>
    <cellStyle name="Normal 6 2 2 3 2 2 2" xfId="7646"/>
    <cellStyle name="Normal 6 2 2 3 2 2 2 2" xfId="7647"/>
    <cellStyle name="Normal 6 2 2 3 2 2 2 2 2" xfId="7648"/>
    <cellStyle name="Normal 6 2 2 3 2 2 2 3" xfId="7649"/>
    <cellStyle name="Normal 6 2 2 3 2 2 3" xfId="7650"/>
    <cellStyle name="Normal 6 2 2 3 2 2 3 2" xfId="7651"/>
    <cellStyle name="Normal 6 2 2 3 2 2 4" xfId="7652"/>
    <cellStyle name="Normal 6 2 2 3 2 3" xfId="7653"/>
    <cellStyle name="Normal 6 2 2 3 2 3 2" xfId="7654"/>
    <cellStyle name="Normal 6 2 2 3 2 3 2 2" xfId="7655"/>
    <cellStyle name="Normal 6 2 2 3 2 3 3" xfId="7656"/>
    <cellStyle name="Normal 6 2 2 3 2 4" xfId="7657"/>
    <cellStyle name="Normal 6 2 2 3 2 4 2" xfId="7658"/>
    <cellStyle name="Normal 6 2 2 3 2 5" xfId="7659"/>
    <cellStyle name="Normal 6 2 2 3 3" xfId="7660"/>
    <cellStyle name="Normal 6 2 2 3 3 2" xfId="7661"/>
    <cellStyle name="Normal 6 2 2 3 3 2 2" xfId="7662"/>
    <cellStyle name="Normal 6 2 2 3 3 2 2 2" xfId="7663"/>
    <cellStyle name="Normal 6 2 2 3 3 2 3" xfId="7664"/>
    <cellStyle name="Normal 6 2 2 3 3 3" xfId="7665"/>
    <cellStyle name="Normal 6 2 2 3 3 3 2" xfId="7666"/>
    <cellStyle name="Normal 6 2 2 3 3 4" xfId="7667"/>
    <cellStyle name="Normal 6 2 2 3 4" xfId="7668"/>
    <cellStyle name="Normal 6 2 2 3 4 2" xfId="7669"/>
    <cellStyle name="Normal 6 2 2 3 4 2 2" xfId="7670"/>
    <cellStyle name="Normal 6 2 2 3 4 3" xfId="7671"/>
    <cellStyle name="Normal 6 2 2 3 5" xfId="7672"/>
    <cellStyle name="Normal 6 2 2 3 5 2" xfId="7673"/>
    <cellStyle name="Normal 6 2 2 3 6" xfId="7674"/>
    <cellStyle name="Normal 6 2 2 4" xfId="7675"/>
    <cellStyle name="Normal 6 2 2 4 2" xfId="7676"/>
    <cellStyle name="Normal 6 2 2 4 2 2" xfId="7677"/>
    <cellStyle name="Normal 6 2 2 4 2 2 2" xfId="7678"/>
    <cellStyle name="Normal 6 2 2 4 2 2 2 2" xfId="7679"/>
    <cellStyle name="Normal 6 2 2 4 2 2 3" xfId="7680"/>
    <cellStyle name="Normal 6 2 2 4 2 3" xfId="7681"/>
    <cellStyle name="Normal 6 2 2 4 2 3 2" xfId="7682"/>
    <cellStyle name="Normal 6 2 2 4 2 4" xfId="7683"/>
    <cellStyle name="Normal 6 2 2 4 3" xfId="7684"/>
    <cellStyle name="Normal 6 2 2 4 3 2" xfId="7685"/>
    <cellStyle name="Normal 6 2 2 4 3 2 2" xfId="7686"/>
    <cellStyle name="Normal 6 2 2 4 3 3" xfId="7687"/>
    <cellStyle name="Normal 6 2 2 4 4" xfId="7688"/>
    <cellStyle name="Normal 6 2 2 4 4 2" xfId="7689"/>
    <cellStyle name="Normal 6 2 2 4 5" xfId="7690"/>
    <cellStyle name="Normal 6 2 2 5" xfId="7691"/>
    <cellStyle name="Normal 6 2 2 5 2" xfId="7692"/>
    <cellStyle name="Normal 6 2 2 5 2 2" xfId="7693"/>
    <cellStyle name="Normal 6 2 2 5 2 2 2" xfId="7694"/>
    <cellStyle name="Normal 6 2 2 5 2 3" xfId="7695"/>
    <cellStyle name="Normal 6 2 2 5 3" xfId="7696"/>
    <cellStyle name="Normal 6 2 2 5 3 2" xfId="7697"/>
    <cellStyle name="Normal 6 2 2 5 4" xfId="7698"/>
    <cellStyle name="Normal 6 2 2 6" xfId="7699"/>
    <cellStyle name="Normal 6 2 2 6 2" xfId="7700"/>
    <cellStyle name="Normal 6 2 2 6 2 2" xfId="7701"/>
    <cellStyle name="Normal 6 2 2 6 3" xfId="7702"/>
    <cellStyle name="Normal 6 2 2 7" xfId="7703"/>
    <cellStyle name="Normal 6 2 2 7 2" xfId="7704"/>
    <cellStyle name="Normal 6 2 2 8" xfId="7705"/>
    <cellStyle name="Normal 6 2 2 9" xfId="311"/>
    <cellStyle name="Normal 6 2 2 9 2" xfId="9254"/>
    <cellStyle name="Normal 6 2 3" xfId="48"/>
    <cellStyle name="Normal 6 2 3 2" xfId="53"/>
    <cellStyle name="Normal 6 2 3 2 2" xfId="7706"/>
    <cellStyle name="Normal 6 2 3 2 2 2" xfId="7707"/>
    <cellStyle name="Normal 6 2 3 2 2 2 2" xfId="7708"/>
    <cellStyle name="Normal 6 2 3 2 2 2 2 2" xfId="7709"/>
    <cellStyle name="Normal 6 2 3 2 2 2 2 2 2" xfId="7710"/>
    <cellStyle name="Normal 6 2 3 2 2 2 2 3" xfId="7711"/>
    <cellStyle name="Normal 6 2 3 2 2 2 3" xfId="7712"/>
    <cellStyle name="Normal 6 2 3 2 2 2 3 2" xfId="7713"/>
    <cellStyle name="Normal 6 2 3 2 2 2 4" xfId="7714"/>
    <cellStyle name="Normal 6 2 3 2 2 3" xfId="7715"/>
    <cellStyle name="Normal 6 2 3 2 2 3 2" xfId="7716"/>
    <cellStyle name="Normal 6 2 3 2 2 3 2 2" xfId="7717"/>
    <cellStyle name="Normal 6 2 3 2 2 3 3" xfId="7718"/>
    <cellStyle name="Normal 6 2 3 2 2 4" xfId="7719"/>
    <cellStyle name="Normal 6 2 3 2 2 4 2" xfId="7720"/>
    <cellStyle name="Normal 6 2 3 2 2 5" xfId="7721"/>
    <cellStyle name="Normal 6 2 3 2 3" xfId="7722"/>
    <cellStyle name="Normal 6 2 3 2 3 2" xfId="7723"/>
    <cellStyle name="Normal 6 2 3 2 3 2 2" xfId="7724"/>
    <cellStyle name="Normal 6 2 3 2 3 2 2 2" xfId="7725"/>
    <cellStyle name="Normal 6 2 3 2 3 2 3" xfId="7726"/>
    <cellStyle name="Normal 6 2 3 2 3 3" xfId="7727"/>
    <cellStyle name="Normal 6 2 3 2 3 3 2" xfId="7728"/>
    <cellStyle name="Normal 6 2 3 2 3 4" xfId="7729"/>
    <cellStyle name="Normal 6 2 3 2 4" xfId="7730"/>
    <cellStyle name="Normal 6 2 3 2 4 2" xfId="7731"/>
    <cellStyle name="Normal 6 2 3 2 4 2 2" xfId="7732"/>
    <cellStyle name="Normal 6 2 3 2 4 3" xfId="7733"/>
    <cellStyle name="Normal 6 2 3 2 5" xfId="7734"/>
    <cellStyle name="Normal 6 2 3 2 5 2" xfId="7735"/>
    <cellStyle name="Normal 6 2 3 2 6" xfId="7736"/>
    <cellStyle name="Normal 6 2 3 2 7" xfId="314"/>
    <cellStyle name="Normal 6 2 3 2 7 2" xfId="9257"/>
    <cellStyle name="Normal 6 2 3 2 8" xfId="9185"/>
    <cellStyle name="Normal 6 2 3 3" xfId="7737"/>
    <cellStyle name="Normal 6 2 3 3 2" xfId="7738"/>
    <cellStyle name="Normal 6 2 3 3 2 2" xfId="7739"/>
    <cellStyle name="Normal 6 2 3 3 2 2 2" xfId="7740"/>
    <cellStyle name="Normal 6 2 3 3 2 2 2 2" xfId="7741"/>
    <cellStyle name="Normal 6 2 3 3 2 2 3" xfId="7742"/>
    <cellStyle name="Normal 6 2 3 3 2 3" xfId="7743"/>
    <cellStyle name="Normal 6 2 3 3 2 3 2" xfId="7744"/>
    <cellStyle name="Normal 6 2 3 3 2 4" xfId="7745"/>
    <cellStyle name="Normal 6 2 3 3 3" xfId="7746"/>
    <cellStyle name="Normal 6 2 3 3 3 2" xfId="7747"/>
    <cellStyle name="Normal 6 2 3 3 3 2 2" xfId="7748"/>
    <cellStyle name="Normal 6 2 3 3 3 3" xfId="7749"/>
    <cellStyle name="Normal 6 2 3 3 4" xfId="7750"/>
    <cellStyle name="Normal 6 2 3 3 4 2" xfId="7751"/>
    <cellStyle name="Normal 6 2 3 3 5" xfId="7752"/>
    <cellStyle name="Normal 6 2 3 4" xfId="7753"/>
    <cellStyle name="Normal 6 2 3 4 2" xfId="7754"/>
    <cellStyle name="Normal 6 2 3 4 2 2" xfId="7755"/>
    <cellStyle name="Normal 6 2 3 4 2 2 2" xfId="7756"/>
    <cellStyle name="Normal 6 2 3 4 2 3" xfId="7757"/>
    <cellStyle name="Normal 6 2 3 4 3" xfId="7758"/>
    <cellStyle name="Normal 6 2 3 4 3 2" xfId="7759"/>
    <cellStyle name="Normal 6 2 3 4 4" xfId="7760"/>
    <cellStyle name="Normal 6 2 3 5" xfId="7761"/>
    <cellStyle name="Normal 6 2 3 5 2" xfId="7762"/>
    <cellStyle name="Normal 6 2 3 5 2 2" xfId="7763"/>
    <cellStyle name="Normal 6 2 3 5 3" xfId="7764"/>
    <cellStyle name="Normal 6 2 3 6" xfId="7765"/>
    <cellStyle name="Normal 6 2 3 6 2" xfId="7766"/>
    <cellStyle name="Normal 6 2 3 7" xfId="7767"/>
    <cellStyle name="Normal 6 2 3 8" xfId="313"/>
    <cellStyle name="Normal 6 2 3 8 2" xfId="9256"/>
    <cellStyle name="Normal 6 2 3 9" xfId="9180"/>
    <cellStyle name="Normal 6 2 4" xfId="7768"/>
    <cellStyle name="Normal 6 2 4 2" xfId="7769"/>
    <cellStyle name="Normal 6 2 4 2 2" xfId="7770"/>
    <cellStyle name="Normal 6 2 4 2 2 2" xfId="7771"/>
    <cellStyle name="Normal 6 2 4 2 2 2 2" xfId="7772"/>
    <cellStyle name="Normal 6 2 4 2 2 2 2 2" xfId="7773"/>
    <cellStyle name="Normal 6 2 4 2 2 2 3" xfId="7774"/>
    <cellStyle name="Normal 6 2 4 2 2 3" xfId="7775"/>
    <cellStyle name="Normal 6 2 4 2 2 3 2" xfId="7776"/>
    <cellStyle name="Normal 6 2 4 2 2 4" xfId="7777"/>
    <cellStyle name="Normal 6 2 4 2 3" xfId="7778"/>
    <cellStyle name="Normal 6 2 4 2 3 2" xfId="7779"/>
    <cellStyle name="Normal 6 2 4 2 3 2 2" xfId="7780"/>
    <cellStyle name="Normal 6 2 4 2 3 3" xfId="7781"/>
    <cellStyle name="Normal 6 2 4 2 4" xfId="7782"/>
    <cellStyle name="Normal 6 2 4 2 4 2" xfId="7783"/>
    <cellStyle name="Normal 6 2 4 2 5" xfId="7784"/>
    <cellStyle name="Normal 6 2 4 3" xfId="7785"/>
    <cellStyle name="Normal 6 2 4 3 2" xfId="7786"/>
    <cellStyle name="Normal 6 2 4 3 2 2" xfId="7787"/>
    <cellStyle name="Normal 6 2 4 3 2 2 2" xfId="7788"/>
    <cellStyle name="Normal 6 2 4 3 2 3" xfId="7789"/>
    <cellStyle name="Normal 6 2 4 3 3" xfId="7790"/>
    <cellStyle name="Normal 6 2 4 3 3 2" xfId="7791"/>
    <cellStyle name="Normal 6 2 4 3 4" xfId="7792"/>
    <cellStyle name="Normal 6 2 4 4" xfId="7793"/>
    <cellStyle name="Normal 6 2 4 4 2" xfId="7794"/>
    <cellStyle name="Normal 6 2 4 4 2 2" xfId="7795"/>
    <cellStyle name="Normal 6 2 4 4 3" xfId="7796"/>
    <cellStyle name="Normal 6 2 4 5" xfId="7797"/>
    <cellStyle name="Normal 6 2 4 5 2" xfId="7798"/>
    <cellStyle name="Normal 6 2 4 6" xfId="7799"/>
    <cellStyle name="Normal 6 2 5" xfId="7800"/>
    <cellStyle name="Normal 6 2 5 2" xfId="7801"/>
    <cellStyle name="Normal 6 2 5 2 2" xfId="7802"/>
    <cellStyle name="Normal 6 2 5 2 2 2" xfId="7803"/>
    <cellStyle name="Normal 6 2 5 2 2 2 2" xfId="7804"/>
    <cellStyle name="Normal 6 2 5 2 2 3" xfId="7805"/>
    <cellStyle name="Normal 6 2 5 2 3" xfId="7806"/>
    <cellStyle name="Normal 6 2 5 2 3 2" xfId="7807"/>
    <cellStyle name="Normal 6 2 5 2 4" xfId="7808"/>
    <cellStyle name="Normal 6 2 5 3" xfId="7809"/>
    <cellStyle name="Normal 6 2 5 3 2" xfId="7810"/>
    <cellStyle name="Normal 6 2 5 3 2 2" xfId="7811"/>
    <cellStyle name="Normal 6 2 5 3 3" xfId="7812"/>
    <cellStyle name="Normal 6 2 5 4" xfId="7813"/>
    <cellStyle name="Normal 6 2 5 4 2" xfId="7814"/>
    <cellStyle name="Normal 6 2 5 5" xfId="7815"/>
    <cellStyle name="Normal 6 2 6" xfId="7816"/>
    <cellStyle name="Normal 6 2 6 2" xfId="7817"/>
    <cellStyle name="Normal 6 2 6 2 2" xfId="7818"/>
    <cellStyle name="Normal 6 2 6 2 2 2" xfId="7819"/>
    <cellStyle name="Normal 6 2 6 2 3" xfId="7820"/>
    <cellStyle name="Normal 6 2 6 3" xfId="7821"/>
    <cellStyle name="Normal 6 2 6 3 2" xfId="7822"/>
    <cellStyle name="Normal 6 2 6 4" xfId="7823"/>
    <cellStyle name="Normal 6 2 7" xfId="7824"/>
    <cellStyle name="Normal 6 2 7 2" xfId="7825"/>
    <cellStyle name="Normal 6 2 7 2 2" xfId="7826"/>
    <cellStyle name="Normal 6 2 7 3" xfId="7827"/>
    <cellStyle name="Normal 6 2 8" xfId="7828"/>
    <cellStyle name="Normal 6 2 8 2" xfId="7829"/>
    <cellStyle name="Normal 6 2 9" xfId="7830"/>
    <cellStyle name="Normal 6 3" xfId="7831"/>
    <cellStyle name="Normal 6 3 2" xfId="7832"/>
    <cellStyle name="Normal 6 3 2 2" xfId="7833"/>
    <cellStyle name="Normal 6 3 2 2 2" xfId="7834"/>
    <cellStyle name="Normal 6 3 2 2 2 2" xfId="7835"/>
    <cellStyle name="Normal 6 3 2 2 2 2 2" xfId="7836"/>
    <cellStyle name="Normal 6 3 2 2 2 2 2 2" xfId="7837"/>
    <cellStyle name="Normal 6 3 2 2 2 2 2 2 2" xfId="7838"/>
    <cellStyle name="Normal 6 3 2 2 2 2 2 3" xfId="7839"/>
    <cellStyle name="Normal 6 3 2 2 2 2 3" xfId="7840"/>
    <cellStyle name="Normal 6 3 2 2 2 2 3 2" xfId="7841"/>
    <cellStyle name="Normal 6 3 2 2 2 2 4" xfId="7842"/>
    <cellStyle name="Normal 6 3 2 2 2 3" xfId="7843"/>
    <cellStyle name="Normal 6 3 2 2 2 3 2" xfId="7844"/>
    <cellStyle name="Normal 6 3 2 2 2 3 2 2" xfId="7845"/>
    <cellStyle name="Normal 6 3 2 2 2 3 3" xfId="7846"/>
    <cellStyle name="Normal 6 3 2 2 2 4" xfId="7847"/>
    <cellStyle name="Normal 6 3 2 2 2 4 2" xfId="7848"/>
    <cellStyle name="Normal 6 3 2 2 2 5" xfId="7849"/>
    <cellStyle name="Normal 6 3 2 2 3" xfId="7850"/>
    <cellStyle name="Normal 6 3 2 2 3 2" xfId="7851"/>
    <cellStyle name="Normal 6 3 2 2 3 2 2" xfId="7852"/>
    <cellStyle name="Normal 6 3 2 2 3 2 2 2" xfId="7853"/>
    <cellStyle name="Normal 6 3 2 2 3 2 3" xfId="7854"/>
    <cellStyle name="Normal 6 3 2 2 3 3" xfId="7855"/>
    <cellStyle name="Normal 6 3 2 2 3 3 2" xfId="7856"/>
    <cellStyle name="Normal 6 3 2 2 3 4" xfId="7857"/>
    <cellStyle name="Normal 6 3 2 2 4" xfId="7858"/>
    <cellStyle name="Normal 6 3 2 2 4 2" xfId="7859"/>
    <cellStyle name="Normal 6 3 2 2 4 2 2" xfId="7860"/>
    <cellStyle name="Normal 6 3 2 2 4 3" xfId="7861"/>
    <cellStyle name="Normal 6 3 2 2 5" xfId="7862"/>
    <cellStyle name="Normal 6 3 2 2 5 2" xfId="7863"/>
    <cellStyle name="Normal 6 3 2 2 6" xfId="7864"/>
    <cellStyle name="Normal 6 3 2 3" xfId="7865"/>
    <cellStyle name="Normal 6 3 2 3 2" xfId="7866"/>
    <cellStyle name="Normal 6 3 2 3 2 2" xfId="7867"/>
    <cellStyle name="Normal 6 3 2 3 2 2 2" xfId="7868"/>
    <cellStyle name="Normal 6 3 2 3 2 2 2 2" xfId="7869"/>
    <cellStyle name="Normal 6 3 2 3 2 2 3" xfId="7870"/>
    <cellStyle name="Normal 6 3 2 3 2 3" xfId="7871"/>
    <cellStyle name="Normal 6 3 2 3 2 3 2" xfId="7872"/>
    <cellStyle name="Normal 6 3 2 3 2 4" xfId="7873"/>
    <cellStyle name="Normal 6 3 2 3 3" xfId="7874"/>
    <cellStyle name="Normal 6 3 2 3 3 2" xfId="7875"/>
    <cellStyle name="Normal 6 3 2 3 3 2 2" xfId="7876"/>
    <cellStyle name="Normal 6 3 2 3 3 3" xfId="7877"/>
    <cellStyle name="Normal 6 3 2 3 4" xfId="7878"/>
    <cellStyle name="Normal 6 3 2 3 4 2" xfId="7879"/>
    <cellStyle name="Normal 6 3 2 3 5" xfId="7880"/>
    <cellStyle name="Normal 6 3 2 4" xfId="7881"/>
    <cellStyle name="Normal 6 3 2 4 2" xfId="7882"/>
    <cellStyle name="Normal 6 3 2 4 2 2" xfId="7883"/>
    <cellStyle name="Normal 6 3 2 4 2 2 2" xfId="7884"/>
    <cellStyle name="Normal 6 3 2 4 2 3" xfId="7885"/>
    <cellStyle name="Normal 6 3 2 4 3" xfId="7886"/>
    <cellStyle name="Normal 6 3 2 4 3 2" xfId="7887"/>
    <cellStyle name="Normal 6 3 2 4 4" xfId="7888"/>
    <cellStyle name="Normal 6 3 2 5" xfId="7889"/>
    <cellStyle name="Normal 6 3 2 5 2" xfId="7890"/>
    <cellStyle name="Normal 6 3 2 5 2 2" xfId="7891"/>
    <cellStyle name="Normal 6 3 2 5 3" xfId="7892"/>
    <cellStyle name="Normal 6 3 2 6" xfId="7893"/>
    <cellStyle name="Normal 6 3 2 6 2" xfId="7894"/>
    <cellStyle name="Normal 6 3 2 7" xfId="7895"/>
    <cellStyle name="Normal 6 3 3" xfId="7896"/>
    <cellStyle name="Normal 6 3 3 2" xfId="7897"/>
    <cellStyle name="Normal 6 3 3 2 2" xfId="7898"/>
    <cellStyle name="Normal 6 3 3 2 2 2" xfId="7899"/>
    <cellStyle name="Normal 6 3 3 2 2 2 2" xfId="7900"/>
    <cellStyle name="Normal 6 3 3 2 2 2 2 2" xfId="7901"/>
    <cellStyle name="Normal 6 3 3 2 2 2 3" xfId="7902"/>
    <cellStyle name="Normal 6 3 3 2 2 3" xfId="7903"/>
    <cellStyle name="Normal 6 3 3 2 2 3 2" xfId="7904"/>
    <cellStyle name="Normal 6 3 3 2 2 4" xfId="7905"/>
    <cellStyle name="Normal 6 3 3 2 3" xfId="7906"/>
    <cellStyle name="Normal 6 3 3 2 3 2" xfId="7907"/>
    <cellStyle name="Normal 6 3 3 2 3 2 2" xfId="7908"/>
    <cellStyle name="Normal 6 3 3 2 3 3" xfId="7909"/>
    <cellStyle name="Normal 6 3 3 2 4" xfId="7910"/>
    <cellStyle name="Normal 6 3 3 2 4 2" xfId="7911"/>
    <cellStyle name="Normal 6 3 3 2 5" xfId="7912"/>
    <cellStyle name="Normal 6 3 3 3" xfId="7913"/>
    <cellStyle name="Normal 6 3 3 3 2" xfId="7914"/>
    <cellStyle name="Normal 6 3 3 3 2 2" xfId="7915"/>
    <cellStyle name="Normal 6 3 3 3 2 2 2" xfId="7916"/>
    <cellStyle name="Normal 6 3 3 3 2 3" xfId="7917"/>
    <cellStyle name="Normal 6 3 3 3 3" xfId="7918"/>
    <cellStyle name="Normal 6 3 3 3 3 2" xfId="7919"/>
    <cellStyle name="Normal 6 3 3 3 4" xfId="7920"/>
    <cellStyle name="Normal 6 3 3 4" xfId="7921"/>
    <cellStyle name="Normal 6 3 3 4 2" xfId="7922"/>
    <cellStyle name="Normal 6 3 3 4 2 2" xfId="7923"/>
    <cellStyle name="Normal 6 3 3 4 3" xfId="7924"/>
    <cellStyle name="Normal 6 3 3 5" xfId="7925"/>
    <cellStyle name="Normal 6 3 3 5 2" xfId="7926"/>
    <cellStyle name="Normal 6 3 3 6" xfId="7927"/>
    <cellStyle name="Normal 6 3 4" xfId="7928"/>
    <cellStyle name="Normal 6 3 4 2" xfId="7929"/>
    <cellStyle name="Normal 6 3 4 2 2" xfId="7930"/>
    <cellStyle name="Normal 6 3 4 2 2 2" xfId="7931"/>
    <cellStyle name="Normal 6 3 4 2 2 2 2" xfId="7932"/>
    <cellStyle name="Normal 6 3 4 2 2 3" xfId="7933"/>
    <cellStyle name="Normal 6 3 4 2 3" xfId="7934"/>
    <cellStyle name="Normal 6 3 4 2 3 2" xfId="7935"/>
    <cellStyle name="Normal 6 3 4 2 4" xfId="7936"/>
    <cellStyle name="Normal 6 3 4 3" xfId="7937"/>
    <cellStyle name="Normal 6 3 4 3 2" xfId="7938"/>
    <cellStyle name="Normal 6 3 4 3 2 2" xfId="7939"/>
    <cellStyle name="Normal 6 3 4 3 3" xfId="7940"/>
    <cellStyle name="Normal 6 3 4 4" xfId="7941"/>
    <cellStyle name="Normal 6 3 4 4 2" xfId="7942"/>
    <cellStyle name="Normal 6 3 4 5" xfId="7943"/>
    <cellStyle name="Normal 6 3 5" xfId="7944"/>
    <cellStyle name="Normal 6 3 5 2" xfId="7945"/>
    <cellStyle name="Normal 6 3 5 2 2" xfId="7946"/>
    <cellStyle name="Normal 6 3 5 2 2 2" xfId="7947"/>
    <cellStyle name="Normal 6 3 5 2 3" xfId="7948"/>
    <cellStyle name="Normal 6 3 5 3" xfId="7949"/>
    <cellStyle name="Normal 6 3 5 3 2" xfId="7950"/>
    <cellStyle name="Normal 6 3 5 4" xfId="7951"/>
    <cellStyle name="Normal 6 3 6" xfId="7952"/>
    <cellStyle name="Normal 6 3 6 2" xfId="7953"/>
    <cellStyle name="Normal 6 3 6 2 2" xfId="7954"/>
    <cellStyle name="Normal 6 3 6 3" xfId="7955"/>
    <cellStyle name="Normal 6 3 7" xfId="7956"/>
    <cellStyle name="Normal 6 3 7 2" xfId="7957"/>
    <cellStyle name="Normal 6 3 8" xfId="7958"/>
    <cellStyle name="Normal 6 4" xfId="7959"/>
    <cellStyle name="Normal 6 4 2" xfId="7960"/>
    <cellStyle name="Normal 6 4 2 2" xfId="7961"/>
    <cellStyle name="Normal 6 4 2 2 2" xfId="7962"/>
    <cellStyle name="Normal 6 4 2 2 2 2" xfId="7963"/>
    <cellStyle name="Normal 6 4 2 2 2 2 2" xfId="7964"/>
    <cellStyle name="Normal 6 4 2 2 2 2 2 2" xfId="7965"/>
    <cellStyle name="Normal 6 4 2 2 2 2 3" xfId="7966"/>
    <cellStyle name="Normal 6 4 2 2 2 3" xfId="7967"/>
    <cellStyle name="Normal 6 4 2 2 2 3 2" xfId="7968"/>
    <cellStyle name="Normal 6 4 2 2 2 4" xfId="7969"/>
    <cellStyle name="Normal 6 4 2 2 3" xfId="7970"/>
    <cellStyle name="Normal 6 4 2 2 3 2" xfId="7971"/>
    <cellStyle name="Normal 6 4 2 2 3 2 2" xfId="7972"/>
    <cellStyle name="Normal 6 4 2 2 3 3" xfId="7973"/>
    <cellStyle name="Normal 6 4 2 2 4" xfId="7974"/>
    <cellStyle name="Normal 6 4 2 2 4 2" xfId="7975"/>
    <cellStyle name="Normal 6 4 2 2 5" xfId="7976"/>
    <cellStyle name="Normal 6 4 2 3" xfId="7977"/>
    <cellStyle name="Normal 6 4 2 3 2" xfId="7978"/>
    <cellStyle name="Normal 6 4 2 3 2 2" xfId="7979"/>
    <cellStyle name="Normal 6 4 2 3 2 2 2" xfId="7980"/>
    <cellStyle name="Normal 6 4 2 3 2 3" xfId="7981"/>
    <cellStyle name="Normal 6 4 2 3 3" xfId="7982"/>
    <cellStyle name="Normal 6 4 2 3 3 2" xfId="7983"/>
    <cellStyle name="Normal 6 4 2 3 4" xfId="7984"/>
    <cellStyle name="Normal 6 4 2 4" xfId="7985"/>
    <cellStyle name="Normal 6 4 2 4 2" xfId="7986"/>
    <cellStyle name="Normal 6 4 2 4 2 2" xfId="7987"/>
    <cellStyle name="Normal 6 4 2 4 3" xfId="7988"/>
    <cellStyle name="Normal 6 4 2 5" xfId="7989"/>
    <cellStyle name="Normal 6 4 2 5 2" xfId="7990"/>
    <cellStyle name="Normal 6 4 2 6" xfId="7991"/>
    <cellStyle name="Normal 6 4 3" xfId="7992"/>
    <cellStyle name="Normal 6 4 3 2" xfId="7993"/>
    <cellStyle name="Normal 6 4 3 2 2" xfId="7994"/>
    <cellStyle name="Normal 6 4 3 2 2 2" xfId="7995"/>
    <cellStyle name="Normal 6 4 3 2 2 2 2" xfId="7996"/>
    <cellStyle name="Normal 6 4 3 2 2 3" xfId="7997"/>
    <cellStyle name="Normal 6 4 3 2 3" xfId="7998"/>
    <cellStyle name="Normal 6 4 3 2 3 2" xfId="7999"/>
    <cellStyle name="Normal 6 4 3 2 4" xfId="8000"/>
    <cellStyle name="Normal 6 4 3 3" xfId="8001"/>
    <cellStyle name="Normal 6 4 3 3 2" xfId="8002"/>
    <cellStyle name="Normal 6 4 3 3 2 2" xfId="8003"/>
    <cellStyle name="Normal 6 4 3 3 3" xfId="8004"/>
    <cellStyle name="Normal 6 4 3 4" xfId="8005"/>
    <cellStyle name="Normal 6 4 3 4 2" xfId="8006"/>
    <cellStyle name="Normal 6 4 3 5" xfId="8007"/>
    <cellStyle name="Normal 6 4 4" xfId="8008"/>
    <cellStyle name="Normal 6 4 4 2" xfId="8009"/>
    <cellStyle name="Normal 6 4 4 2 2" xfId="8010"/>
    <cellStyle name="Normal 6 4 4 2 2 2" xfId="8011"/>
    <cellStyle name="Normal 6 4 4 2 3" xfId="8012"/>
    <cellStyle name="Normal 6 4 4 3" xfId="8013"/>
    <cellStyle name="Normal 6 4 4 3 2" xfId="8014"/>
    <cellStyle name="Normal 6 4 4 4" xfId="8015"/>
    <cellStyle name="Normal 6 4 5" xfId="8016"/>
    <cellStyle name="Normal 6 4 5 2" xfId="8017"/>
    <cellStyle name="Normal 6 4 5 2 2" xfId="8018"/>
    <cellStyle name="Normal 6 4 5 3" xfId="8019"/>
    <cellStyle name="Normal 6 4 6" xfId="8020"/>
    <cellStyle name="Normal 6 4 6 2" xfId="8021"/>
    <cellStyle name="Normal 6 4 7" xfId="8022"/>
    <cellStyle name="Normal 6 5" xfId="8023"/>
    <cellStyle name="Normal 6 5 2" xfId="8024"/>
    <cellStyle name="Normal 6 5 2 2" xfId="8025"/>
    <cellStyle name="Normal 6 5 2 2 2" xfId="8026"/>
    <cellStyle name="Normal 6 5 2 2 2 2" xfId="8027"/>
    <cellStyle name="Normal 6 5 2 2 2 2 2" xfId="8028"/>
    <cellStyle name="Normal 6 5 2 2 2 3" xfId="8029"/>
    <cellStyle name="Normal 6 5 2 2 3" xfId="8030"/>
    <cellStyle name="Normal 6 5 2 2 3 2" xfId="8031"/>
    <cellStyle name="Normal 6 5 2 2 4" xfId="8032"/>
    <cellStyle name="Normal 6 5 2 3" xfId="8033"/>
    <cellStyle name="Normal 6 5 2 3 2" xfId="8034"/>
    <cellStyle name="Normal 6 5 2 3 2 2" xfId="8035"/>
    <cellStyle name="Normal 6 5 2 3 3" xfId="8036"/>
    <cellStyle name="Normal 6 5 2 4" xfId="8037"/>
    <cellStyle name="Normal 6 5 2 4 2" xfId="8038"/>
    <cellStyle name="Normal 6 5 2 5" xfId="8039"/>
    <cellStyle name="Normal 6 5 3" xfId="8040"/>
    <cellStyle name="Normal 6 5 3 2" xfId="8041"/>
    <cellStyle name="Normal 6 5 3 2 2" xfId="8042"/>
    <cellStyle name="Normal 6 5 3 2 2 2" xfId="8043"/>
    <cellStyle name="Normal 6 5 3 2 3" xfId="8044"/>
    <cellStyle name="Normal 6 5 3 3" xfId="8045"/>
    <cellStyle name="Normal 6 5 3 3 2" xfId="8046"/>
    <cellStyle name="Normal 6 5 3 4" xfId="8047"/>
    <cellStyle name="Normal 6 5 4" xfId="8048"/>
    <cellStyle name="Normal 6 5 4 2" xfId="8049"/>
    <cellStyle name="Normal 6 5 4 2 2" xfId="8050"/>
    <cellStyle name="Normal 6 5 4 3" xfId="8051"/>
    <cellStyle name="Normal 6 5 5" xfId="8052"/>
    <cellStyle name="Normal 6 5 5 2" xfId="8053"/>
    <cellStyle name="Normal 6 5 6" xfId="8054"/>
    <cellStyle name="Normal 6 6" xfId="8055"/>
    <cellStyle name="Normal 6 6 2" xfId="8056"/>
    <cellStyle name="Normal 6 6 2 2" xfId="8057"/>
    <cellStyle name="Normal 6 6 2 2 2" xfId="8058"/>
    <cellStyle name="Normal 6 6 2 2 2 2" xfId="8059"/>
    <cellStyle name="Normal 6 6 2 2 3" xfId="8060"/>
    <cellStyle name="Normal 6 6 2 3" xfId="8061"/>
    <cellStyle name="Normal 6 6 2 3 2" xfId="8062"/>
    <cellStyle name="Normal 6 6 2 4" xfId="8063"/>
    <cellStyle name="Normal 6 6 3" xfId="8064"/>
    <cellStyle name="Normal 6 6 3 2" xfId="8065"/>
    <cellStyle name="Normal 6 6 3 2 2" xfId="8066"/>
    <cellStyle name="Normal 6 6 3 3" xfId="8067"/>
    <cellStyle name="Normal 6 6 4" xfId="8068"/>
    <cellStyle name="Normal 6 6 4 2" xfId="8069"/>
    <cellStyle name="Normal 6 6 5" xfId="8070"/>
    <cellStyle name="Normal 6 7" xfId="8071"/>
    <cellStyle name="Normal 6 7 2" xfId="8072"/>
    <cellStyle name="Normal 6 7 2 2" xfId="8073"/>
    <cellStyle name="Normal 6 7 2 2 2" xfId="8074"/>
    <cellStyle name="Normal 6 7 2 3" xfId="8075"/>
    <cellStyle name="Normal 6 7 3" xfId="8076"/>
    <cellStyle name="Normal 6 7 3 2" xfId="8077"/>
    <cellStyle name="Normal 6 7 4" xfId="8078"/>
    <cellStyle name="Normal 6 8" xfId="8079"/>
    <cellStyle name="Normal 6 8 2" xfId="8080"/>
    <cellStyle name="Normal 6 8 2 2" xfId="8081"/>
    <cellStyle name="Normal 6 8 3" xfId="8082"/>
    <cellStyle name="Normal 6 9" xfId="8083"/>
    <cellStyle name="Normal 6 9 2" xfId="8084"/>
    <cellStyle name="Normal 60" xfId="8085"/>
    <cellStyle name="Normal 60 2" xfId="8086"/>
    <cellStyle name="Normal 60 3" xfId="8087"/>
    <cellStyle name="Normal 60 4" xfId="8088"/>
    <cellStyle name="Normal 60 5" xfId="8089"/>
    <cellStyle name="Normal 600" xfId="8090"/>
    <cellStyle name="Normal 600 2" xfId="8091"/>
    <cellStyle name="Normal 601" xfId="8092"/>
    <cellStyle name="Normal 601 2" xfId="8093"/>
    <cellStyle name="Normal 602" xfId="8094"/>
    <cellStyle name="Normal 602 2" xfId="8095"/>
    <cellStyle name="Normal 603" xfId="8096"/>
    <cellStyle name="Normal 603 2" xfId="8097"/>
    <cellStyle name="Normal 604" xfId="8098"/>
    <cellStyle name="Normal 604 2" xfId="8099"/>
    <cellStyle name="Normal 605" xfId="8100"/>
    <cellStyle name="Normal 605 2" xfId="8101"/>
    <cellStyle name="Normal 606" xfId="8102"/>
    <cellStyle name="Normal 606 2" xfId="8103"/>
    <cellStyle name="Normal 607" xfId="8104"/>
    <cellStyle name="Normal 607 2" xfId="8105"/>
    <cellStyle name="Normal 608" xfId="8106"/>
    <cellStyle name="Normal 608 2" xfId="8107"/>
    <cellStyle name="Normal 609" xfId="8108"/>
    <cellStyle name="Normal 609 2" xfId="8109"/>
    <cellStyle name="Normal 61" xfId="8110"/>
    <cellStyle name="Normal 61 2" xfId="8111"/>
    <cellStyle name="Normal 61 3" xfId="8112"/>
    <cellStyle name="Normal 61 4" xfId="8113"/>
    <cellStyle name="Normal 61 5" xfId="8114"/>
    <cellStyle name="Normal 610" xfId="8115"/>
    <cellStyle name="Normal 610 2" xfId="8116"/>
    <cellStyle name="Normal 611" xfId="8117"/>
    <cellStyle name="Normal 611 2" xfId="8118"/>
    <cellStyle name="Normal 612" xfId="8119"/>
    <cellStyle name="Normal 612 2" xfId="8120"/>
    <cellStyle name="Normal 613" xfId="8121"/>
    <cellStyle name="Normal 613 2" xfId="8122"/>
    <cellStyle name="Normal 614" xfId="8123"/>
    <cellStyle name="Normal 614 2" xfId="8124"/>
    <cellStyle name="Normal 615" xfId="8125"/>
    <cellStyle name="Normal 615 2" xfId="8126"/>
    <cellStyle name="Normal 616" xfId="8127"/>
    <cellStyle name="Normal 616 2" xfId="8128"/>
    <cellStyle name="Normal 617" xfId="8129"/>
    <cellStyle name="Normal 617 2" xfId="8130"/>
    <cellStyle name="Normal 618" xfId="8131"/>
    <cellStyle name="Normal 618 2" xfId="8132"/>
    <cellStyle name="Normal 619" xfId="8133"/>
    <cellStyle name="Normal 619 2" xfId="8134"/>
    <cellStyle name="Normal 62" xfId="8135"/>
    <cellStyle name="Normal 62 2" xfId="8136"/>
    <cellStyle name="Normal 62 3" xfId="8137"/>
    <cellStyle name="Normal 62 4" xfId="8138"/>
    <cellStyle name="Normal 62 5" xfId="8139"/>
    <cellStyle name="Normal 620" xfId="8140"/>
    <cellStyle name="Normal 620 2" xfId="8141"/>
    <cellStyle name="Normal 621" xfId="8142"/>
    <cellStyle name="Normal 621 2" xfId="8143"/>
    <cellStyle name="Normal 622" xfId="8144"/>
    <cellStyle name="Normal 622 2" xfId="8145"/>
    <cellStyle name="Normal 623" xfId="8146"/>
    <cellStyle name="Normal 623 2" xfId="8147"/>
    <cellStyle name="Normal 624" xfId="8148"/>
    <cellStyle name="Normal 624 2" xfId="8149"/>
    <cellStyle name="Normal 625" xfId="8150"/>
    <cellStyle name="Normal 625 2" xfId="8151"/>
    <cellStyle name="Normal 626" xfId="8152"/>
    <cellStyle name="Normal 626 2" xfId="8153"/>
    <cellStyle name="Normal 627" xfId="8154"/>
    <cellStyle name="Normal 627 2" xfId="8155"/>
    <cellStyle name="Normal 628" xfId="8156"/>
    <cellStyle name="Normal 629" xfId="8157"/>
    <cellStyle name="Normal 63" xfId="8158"/>
    <cellStyle name="Normal 63 2" xfId="8159"/>
    <cellStyle name="Normal 63 3" xfId="8160"/>
    <cellStyle name="Normal 63 4" xfId="8161"/>
    <cellStyle name="Normal 63 5" xfId="8162"/>
    <cellStyle name="Normal 630" xfId="8163"/>
    <cellStyle name="Normal 630 2" xfId="8164"/>
    <cellStyle name="Normal 631" xfId="8165"/>
    <cellStyle name="Normal 631 2" xfId="8166"/>
    <cellStyle name="Normal 632" xfId="8167"/>
    <cellStyle name="Normal 632 2" xfId="8168"/>
    <cellStyle name="Normal 633" xfId="8169"/>
    <cellStyle name="Normal 633 2" xfId="8170"/>
    <cellStyle name="Normal 634" xfId="8171"/>
    <cellStyle name="Normal 634 2" xfId="8172"/>
    <cellStyle name="Normal 635" xfId="8173"/>
    <cellStyle name="Normal 635 2" xfId="8174"/>
    <cellStyle name="Normal 636" xfId="8175"/>
    <cellStyle name="Normal 636 2" xfId="8176"/>
    <cellStyle name="Normal 637" xfId="8177"/>
    <cellStyle name="Normal 637 2" xfId="8178"/>
    <cellStyle name="Normal 638" xfId="8179"/>
    <cellStyle name="Normal 638 2" xfId="8180"/>
    <cellStyle name="Normal 639" xfId="8181"/>
    <cellStyle name="Normal 639 2" xfId="8182"/>
    <cellStyle name="Normal 64" xfId="8183"/>
    <cellStyle name="Normal 64 2" xfId="8184"/>
    <cellStyle name="Normal 64 3" xfId="8185"/>
    <cellStyle name="Normal 64 4" xfId="8186"/>
    <cellStyle name="Normal 64 5" xfId="8187"/>
    <cellStyle name="Normal 640" xfId="8188"/>
    <cellStyle name="Normal 640 2" xfId="8189"/>
    <cellStyle name="Normal 641" xfId="8190"/>
    <cellStyle name="Normal 641 2" xfId="8191"/>
    <cellStyle name="Normal 642" xfId="8192"/>
    <cellStyle name="Normal 642 2" xfId="8193"/>
    <cellStyle name="Normal 643" xfId="8194"/>
    <cellStyle name="Normal 643 2" xfId="8195"/>
    <cellStyle name="Normal 644" xfId="8196"/>
    <cellStyle name="Normal 644 2" xfId="8197"/>
    <cellStyle name="Normal 645" xfId="8198"/>
    <cellStyle name="Normal 645 2" xfId="8199"/>
    <cellStyle name="Normal 646" xfId="8200"/>
    <cellStyle name="Normal 646 2" xfId="8201"/>
    <cellStyle name="Normal 647" xfId="8202"/>
    <cellStyle name="Normal 647 2" xfId="8203"/>
    <cellStyle name="Normal 648" xfId="8204"/>
    <cellStyle name="Normal 648 2" xfId="8205"/>
    <cellStyle name="Normal 649" xfId="8206"/>
    <cellStyle name="Normal 649 2" xfId="8207"/>
    <cellStyle name="Normal 65" xfId="8208"/>
    <cellStyle name="Normal 65 2" xfId="8209"/>
    <cellStyle name="Normal 65 3" xfId="8210"/>
    <cellStyle name="Normal 65 4" xfId="8211"/>
    <cellStyle name="Normal 65 5" xfId="8212"/>
    <cellStyle name="Normal 650" xfId="8213"/>
    <cellStyle name="Normal 650 2" xfId="8214"/>
    <cellStyle name="Normal 651" xfId="8215"/>
    <cellStyle name="Normal 651 2" xfId="8216"/>
    <cellStyle name="Normal 652" xfId="8217"/>
    <cellStyle name="Normal 653" xfId="8218"/>
    <cellStyle name="Normal 653 2" xfId="8219"/>
    <cellStyle name="Normal 654" xfId="8220"/>
    <cellStyle name="Normal 654 2" xfId="8221"/>
    <cellStyle name="Normal 655" xfId="8222"/>
    <cellStyle name="Normal 656" xfId="8223"/>
    <cellStyle name="Normal 656 2" xfId="8224"/>
    <cellStyle name="Normal 657" xfId="8225"/>
    <cellStyle name="Normal 657 2" xfId="8226"/>
    <cellStyle name="Normal 658" xfId="8227"/>
    <cellStyle name="Normal 658 2" xfId="8228"/>
    <cellStyle name="Normal 659" xfId="8229"/>
    <cellStyle name="Normal 659 2" xfId="9349"/>
    <cellStyle name="Normal 66" xfId="8230"/>
    <cellStyle name="Normal 66 2" xfId="8231"/>
    <cellStyle name="Normal 66 3" xfId="8232"/>
    <cellStyle name="Normal 66 4" xfId="8233"/>
    <cellStyle name="Normal 66 5" xfId="8234"/>
    <cellStyle name="Normal 660" xfId="8235"/>
    <cellStyle name="Normal 660 2" xfId="8236"/>
    <cellStyle name="Normal 661" xfId="8237"/>
    <cellStyle name="Normal 661 2" xfId="8238"/>
    <cellStyle name="Normal 662" xfId="8239"/>
    <cellStyle name="Normal 662 2" xfId="8240"/>
    <cellStyle name="Normal 663" xfId="8241"/>
    <cellStyle name="Normal 663 2" xfId="8242"/>
    <cellStyle name="Normal 664" xfId="8243"/>
    <cellStyle name="Normal 664 2" xfId="8244"/>
    <cellStyle name="Normal 665" xfId="8245"/>
    <cellStyle name="Normal 665 2" xfId="8246"/>
    <cellStyle name="Normal 666" xfId="8247"/>
    <cellStyle name="Normal 666 2" xfId="8248"/>
    <cellStyle name="Normal 667" xfId="8249"/>
    <cellStyle name="Normal 667 2" xfId="8250"/>
    <cellStyle name="Normal 668" xfId="8251"/>
    <cellStyle name="Normal 668 2" xfId="8252"/>
    <cellStyle name="Normal 669" xfId="8253"/>
    <cellStyle name="Normal 669 2" xfId="8254"/>
    <cellStyle name="Normal 67" xfId="8255"/>
    <cellStyle name="Normal 67 2" xfId="8256"/>
    <cellStyle name="Normal 67 3" xfId="8257"/>
    <cellStyle name="Normal 67 4" xfId="8258"/>
    <cellStyle name="Normal 67 5" xfId="8259"/>
    <cellStyle name="Normal 670" xfId="8260"/>
    <cellStyle name="Normal 670 2" xfId="8261"/>
    <cellStyle name="Normal 671" xfId="8262"/>
    <cellStyle name="Normal 671 2" xfId="8263"/>
    <cellStyle name="Normal 672" xfId="8264"/>
    <cellStyle name="Normal 672 2" xfId="8265"/>
    <cellStyle name="Normal 673" xfId="8266"/>
    <cellStyle name="Normal 673 2" xfId="8267"/>
    <cellStyle name="Normal 674" xfId="8268"/>
    <cellStyle name="Normal 675" xfId="8269"/>
    <cellStyle name="Normal 676" xfId="8270"/>
    <cellStyle name="Normal 677" xfId="8271"/>
    <cellStyle name="Normal 678" xfId="8272"/>
    <cellStyle name="Normal 679" xfId="8273"/>
    <cellStyle name="Normal 68" xfId="8274"/>
    <cellStyle name="Normal 68 2" xfId="8275"/>
    <cellStyle name="Normal 68 3" xfId="8276"/>
    <cellStyle name="Normal 68 4" xfId="8277"/>
    <cellStyle name="Normal 68 5" xfId="8278"/>
    <cellStyle name="Normal 680" xfId="8279"/>
    <cellStyle name="Normal 681" xfId="8280"/>
    <cellStyle name="Normal 682" xfId="8281"/>
    <cellStyle name="Normal 683" xfId="8282"/>
    <cellStyle name="Normal 684" xfId="8283"/>
    <cellStyle name="Normal 685" xfId="8284"/>
    <cellStyle name="Normal 686" xfId="8285"/>
    <cellStyle name="Normal 687" xfId="8286"/>
    <cellStyle name="Normal 688" xfId="8287"/>
    <cellStyle name="Normal 689" xfId="8288"/>
    <cellStyle name="Normal 69" xfId="8289"/>
    <cellStyle name="Normal 69 2" xfId="8290"/>
    <cellStyle name="Normal 69 3" xfId="8291"/>
    <cellStyle name="Normal 69 4" xfId="8292"/>
    <cellStyle name="Normal 69 5" xfId="8293"/>
    <cellStyle name="Normal 690" xfId="8294"/>
    <cellStyle name="Normal 691" xfId="8295"/>
    <cellStyle name="Normal 692" xfId="8296"/>
    <cellStyle name="Normal 693" xfId="8297"/>
    <cellStyle name="Normal 694" xfId="8298"/>
    <cellStyle name="Normal 695" xfId="8299"/>
    <cellStyle name="Normal 696" xfId="8300"/>
    <cellStyle name="Normal 697" xfId="8301"/>
    <cellStyle name="Normal 698" xfId="8302"/>
    <cellStyle name="Normal 699" xfId="8303"/>
    <cellStyle name="Normal 7" xfId="40"/>
    <cellStyle name="Normal 7 2" xfId="41"/>
    <cellStyle name="Normal 7 2 2" xfId="8304"/>
    <cellStyle name="Normal 7 2 2 2" xfId="8305"/>
    <cellStyle name="Normal 7 2 3" xfId="8306"/>
    <cellStyle name="Normal 7 3" xfId="8307"/>
    <cellStyle name="Normal 7 3 2" xfId="8308"/>
    <cellStyle name="Normal 7 3 3" xfId="8309"/>
    <cellStyle name="Normal 7 3 3 2" xfId="9350"/>
    <cellStyle name="Normal 7 4" xfId="8310"/>
    <cellStyle name="Normal 7 5" xfId="8311"/>
    <cellStyle name="Normal 7 6" xfId="8312"/>
    <cellStyle name="Normal 7 7" xfId="8313"/>
    <cellStyle name="Normal 70" xfId="8314"/>
    <cellStyle name="Normal 70 2" xfId="8315"/>
    <cellStyle name="Normal 70 3" xfId="8316"/>
    <cellStyle name="Normal 70 4" xfId="8317"/>
    <cellStyle name="Normal 70 5" xfId="8318"/>
    <cellStyle name="Normal 700" xfId="8319"/>
    <cellStyle name="Normal 701" xfId="8320"/>
    <cellStyle name="Normal 702" xfId="8321"/>
    <cellStyle name="Normal 703" xfId="8322"/>
    <cellStyle name="Normal 704" xfId="8323"/>
    <cellStyle name="Normal 705" xfId="8324"/>
    <cellStyle name="Normal 706" xfId="8325"/>
    <cellStyle name="Normal 707" xfId="8326"/>
    <cellStyle name="Normal 708" xfId="8327"/>
    <cellStyle name="Normal 709" xfId="8328"/>
    <cellStyle name="Normal 71" xfId="8329"/>
    <cellStyle name="Normal 71 2" xfId="8330"/>
    <cellStyle name="Normal 71 3" xfId="8331"/>
    <cellStyle name="Normal 71 4" xfId="8332"/>
    <cellStyle name="Normal 71 5" xfId="8333"/>
    <cellStyle name="Normal 710" xfId="8334"/>
    <cellStyle name="Normal 711" xfId="8335"/>
    <cellStyle name="Normal 712" xfId="8336"/>
    <cellStyle name="Normal 713" xfId="8337"/>
    <cellStyle name="Normal 714" xfId="8338"/>
    <cellStyle name="Normal 715" xfId="8339"/>
    <cellStyle name="Normal 716" xfId="8340"/>
    <cellStyle name="Normal 717" xfId="8341"/>
    <cellStyle name="Normal 718" xfId="8342"/>
    <cellStyle name="Normal 719" xfId="8343"/>
    <cellStyle name="Normal 72" xfId="8344"/>
    <cellStyle name="Normal 72 2" xfId="8345"/>
    <cellStyle name="Normal 72 3" xfId="8346"/>
    <cellStyle name="Normal 72 4" xfId="8347"/>
    <cellStyle name="Normal 72 5" xfId="8348"/>
    <cellStyle name="Normal 720" xfId="8349"/>
    <cellStyle name="Normal 721" xfId="8350"/>
    <cellStyle name="Normal 722" xfId="8351"/>
    <cellStyle name="Normal 723" xfId="8352"/>
    <cellStyle name="Normal 724" xfId="8353"/>
    <cellStyle name="Normal 725" xfId="8354"/>
    <cellStyle name="Normal 726" xfId="8355"/>
    <cellStyle name="Normal 727" xfId="8356"/>
    <cellStyle name="Normal 728" xfId="8357"/>
    <cellStyle name="Normal 729" xfId="8358"/>
    <cellStyle name="Normal 73" xfId="8359"/>
    <cellStyle name="Normal 73 2" xfId="8360"/>
    <cellStyle name="Normal 73 2 2" xfId="8361"/>
    <cellStyle name="Normal 73 2 2 2" xfId="8362"/>
    <cellStyle name="Normal 73 2 2 2 2" xfId="8363"/>
    <cellStyle name="Normal 73 2 2 3" xfId="8364"/>
    <cellStyle name="Normal 73 2 3" xfId="8365"/>
    <cellStyle name="Normal 73 2 3 2" xfId="8366"/>
    <cellStyle name="Normal 73 2 4" xfId="8367"/>
    <cellStyle name="Normal 73 3" xfId="8368"/>
    <cellStyle name="Normal 73 3 2" xfId="8369"/>
    <cellStyle name="Normal 73 3 2 2" xfId="8370"/>
    <cellStyle name="Normal 73 3 3" xfId="8371"/>
    <cellStyle name="Normal 73 4" xfId="8372"/>
    <cellStyle name="Normal 73 4 2" xfId="8373"/>
    <cellStyle name="Normal 73 5" xfId="8374"/>
    <cellStyle name="Normal 730" xfId="8375"/>
    <cellStyle name="Normal 731" xfId="8376"/>
    <cellStyle name="Normal 732" xfId="8377"/>
    <cellStyle name="Normal 733" xfId="8378"/>
    <cellStyle name="Normal 734" xfId="8379"/>
    <cellStyle name="Normal 735" xfId="8380"/>
    <cellStyle name="Normal 736" xfId="8381"/>
    <cellStyle name="Normal 737" xfId="8382"/>
    <cellStyle name="Normal 738" xfId="8383"/>
    <cellStyle name="Normal 739" xfId="8384"/>
    <cellStyle name="Normal 74" xfId="8385"/>
    <cellStyle name="Normal 74 2" xfId="8386"/>
    <cellStyle name="Normal 74 3" xfId="8387"/>
    <cellStyle name="Normal 74 4" xfId="8388"/>
    <cellStyle name="Normal 74 5" xfId="8389"/>
    <cellStyle name="Normal 740" xfId="8390"/>
    <cellStyle name="Normal 741" xfId="8391"/>
    <cellStyle name="Normal 742" xfId="8392"/>
    <cellStyle name="Normal 743" xfId="8393"/>
    <cellStyle name="Normal 744" xfId="8394"/>
    <cellStyle name="Normal 745" xfId="8395"/>
    <cellStyle name="Normal 746" xfId="8396"/>
    <cellStyle name="Normal 747" xfId="8397"/>
    <cellStyle name="Normal 748" xfId="8398"/>
    <cellStyle name="Normal 749" xfId="8399"/>
    <cellStyle name="Normal 75" xfId="8400"/>
    <cellStyle name="Normal 75 2" xfId="8401"/>
    <cellStyle name="Normal 75 3" xfId="8402"/>
    <cellStyle name="Normal 75 4" xfId="8403"/>
    <cellStyle name="Normal 75 5" xfId="8404"/>
    <cellStyle name="Normal 750" xfId="8405"/>
    <cellStyle name="Normal 751" xfId="8406"/>
    <cellStyle name="Normal 752" xfId="8407"/>
    <cellStyle name="Normal 753" xfId="8408"/>
    <cellStyle name="Normal 754" xfId="8409"/>
    <cellStyle name="Normal 755" xfId="8410"/>
    <cellStyle name="Normal 756" xfId="8411"/>
    <cellStyle name="Normal 757" xfId="8412"/>
    <cellStyle name="Normal 758" xfId="8413"/>
    <cellStyle name="Normal 759" xfId="8414"/>
    <cellStyle name="Normal 76" xfId="8415"/>
    <cellStyle name="Normal 76 2" xfId="8416"/>
    <cellStyle name="Normal 760" xfId="8417"/>
    <cellStyle name="Normal 761" xfId="8418"/>
    <cellStyle name="Normal 762" xfId="8419"/>
    <cellStyle name="Normal 763" xfId="8420"/>
    <cellStyle name="Normal 764" xfId="8421"/>
    <cellStyle name="Normal 765" xfId="8422"/>
    <cellStyle name="Normal 766" xfId="8423"/>
    <cellStyle name="Normal 767" xfId="8424"/>
    <cellStyle name="Normal 768" xfId="8425"/>
    <cellStyle name="Normal 769" xfId="8426"/>
    <cellStyle name="Normal 77" xfId="8427"/>
    <cellStyle name="Normal 77 2" xfId="8428"/>
    <cellStyle name="Normal 77 3" xfId="8429"/>
    <cellStyle name="Normal 77 4" xfId="8430"/>
    <cellStyle name="Normal 77 5" xfId="8431"/>
    <cellStyle name="Normal 770" xfId="8432"/>
    <cellStyle name="Normal 771" xfId="8433"/>
    <cellStyle name="Normal 772" xfId="8434"/>
    <cellStyle name="Normal 773" xfId="8435"/>
    <cellStyle name="Normal 774" xfId="8436"/>
    <cellStyle name="Normal 775" xfId="8437"/>
    <cellStyle name="Normal 776" xfId="8438"/>
    <cellStyle name="Normal 777" xfId="8439"/>
    <cellStyle name="Normal 778" xfId="8440"/>
    <cellStyle name="Normal 779" xfId="8441"/>
    <cellStyle name="Normal 78" xfId="8442"/>
    <cellStyle name="Normal 78 2" xfId="8443"/>
    <cellStyle name="Normal 78 3" xfId="8444"/>
    <cellStyle name="Normal 78 4" xfId="8445"/>
    <cellStyle name="Normal 78 5" xfId="8446"/>
    <cellStyle name="Normal 780" xfId="8447"/>
    <cellStyle name="Normal 781" xfId="8448"/>
    <cellStyle name="Normal 781 2" xfId="8449"/>
    <cellStyle name="Normal 781 3" xfId="8450"/>
    <cellStyle name="Normal 782" xfId="8451"/>
    <cellStyle name="Normal 783" xfId="8452"/>
    <cellStyle name="Normal 784" xfId="8453"/>
    <cellStyle name="Normal 785" xfId="8454"/>
    <cellStyle name="Normal 786" xfId="8455"/>
    <cellStyle name="Normal 787" xfId="8456"/>
    <cellStyle name="Normal 788" xfId="8457"/>
    <cellStyle name="Normal 789" xfId="280"/>
    <cellStyle name="Normal 789 2" xfId="9224"/>
    <cellStyle name="Normal 79" xfId="8458"/>
    <cellStyle name="Normal 79 2" xfId="8459"/>
    <cellStyle name="Normal 79 3" xfId="8460"/>
    <cellStyle name="Normal 79 4" xfId="8461"/>
    <cellStyle name="Normal 79 5" xfId="8462"/>
    <cellStyle name="Normal 790" xfId="29"/>
    <cellStyle name="Normal 791" xfId="9142"/>
    <cellStyle name="Normal 791 2" xfId="9370"/>
    <cellStyle name="Normal 792" xfId="9144"/>
    <cellStyle name="Normal 792 2" xfId="9374"/>
    <cellStyle name="Normal 793" xfId="9381"/>
    <cellStyle name="Normal 794" xfId="9383"/>
    <cellStyle name="Normal 795" xfId="9150"/>
    <cellStyle name="Normal 796" xfId="9397"/>
    <cellStyle name="Normal 797" xfId="9398"/>
    <cellStyle name="Normal 8" xfId="55"/>
    <cellStyle name="Normal 8 10" xfId="8463"/>
    <cellStyle name="Normal 8 11" xfId="315"/>
    <cellStyle name="Normal 8 11 2" xfId="9258"/>
    <cellStyle name="Normal 8 12" xfId="9187"/>
    <cellStyle name="Normal 8 2" xfId="149"/>
    <cellStyle name="Normal 8 2 2" xfId="8464"/>
    <cellStyle name="Normal 8 2 2 2" xfId="8465"/>
    <cellStyle name="Normal 8 2 2 2 2" xfId="8466"/>
    <cellStyle name="Normal 8 2 2 2 2 2" xfId="8467"/>
    <cellStyle name="Normal 8 2 2 2 2 2 2" xfId="8468"/>
    <cellStyle name="Normal 8 2 2 2 2 3" xfId="8469"/>
    <cellStyle name="Normal 8 2 2 2 3" xfId="8470"/>
    <cellStyle name="Normal 8 2 2 2 3 2" xfId="8471"/>
    <cellStyle name="Normal 8 2 2 2 4" xfId="8472"/>
    <cellStyle name="Normal 8 2 2 3" xfId="8473"/>
    <cellStyle name="Normal 8 2 2 3 2" xfId="8474"/>
    <cellStyle name="Normal 8 2 2 3 2 2" xfId="8475"/>
    <cellStyle name="Normal 8 2 2 3 3" xfId="8476"/>
    <cellStyle name="Normal 8 2 2 4" xfId="8477"/>
    <cellStyle name="Normal 8 2 2 4 2" xfId="8478"/>
    <cellStyle name="Normal 8 2 2 5" xfId="8479"/>
    <cellStyle name="Normal 8 2 2 5 2" xfId="8480"/>
    <cellStyle name="Normal 8 2 2 6" xfId="8481"/>
    <cellStyle name="Normal 8 2 3" xfId="8482"/>
    <cellStyle name="Normal 8 2 3 2" xfId="8483"/>
    <cellStyle name="Normal 8 2 3 2 2" xfId="8484"/>
    <cellStyle name="Normal 8 2 3 2 2 2" xfId="8485"/>
    <cellStyle name="Normal 8 2 3 2 3" xfId="8486"/>
    <cellStyle name="Normal 8 2 3 3" xfId="8487"/>
    <cellStyle name="Normal 8 2 3 3 2" xfId="8488"/>
    <cellStyle name="Normal 8 2 3 4" xfId="8489"/>
    <cellStyle name="Normal 8 2 4" xfId="8490"/>
    <cellStyle name="Normal 8 2 4 2" xfId="8491"/>
    <cellStyle name="Normal 8 2 4 2 2" xfId="8492"/>
    <cellStyle name="Normal 8 2 4 3" xfId="8493"/>
    <cellStyle name="Normal 8 2 5" xfId="8494"/>
    <cellStyle name="Normal 8 2 5 2" xfId="8495"/>
    <cellStyle name="Normal 8 2 6" xfId="8496"/>
    <cellStyle name="Normal 8 2 6 2" xfId="8497"/>
    <cellStyle name="Normal 8 2 7" xfId="8498"/>
    <cellStyle name="Normal 8 2 8" xfId="8499"/>
    <cellStyle name="Normal 8 3" xfId="8500"/>
    <cellStyle name="Normal 8 3 2" xfId="8501"/>
    <cellStyle name="Normal 8 3 2 2" xfId="8502"/>
    <cellStyle name="Normal 8 3 2 2 2" xfId="8503"/>
    <cellStyle name="Normal 8 3 2 2 2 2" xfId="8504"/>
    <cellStyle name="Normal 8 3 2 2 3" xfId="8505"/>
    <cellStyle name="Normal 8 3 2 3" xfId="8506"/>
    <cellStyle name="Normal 8 3 2 3 2" xfId="8507"/>
    <cellStyle name="Normal 8 3 2 4" xfId="8508"/>
    <cellStyle name="Normal 8 3 3" xfId="8509"/>
    <cellStyle name="Normal 8 3 3 2" xfId="8510"/>
    <cellStyle name="Normal 8 3 3 2 2" xfId="8511"/>
    <cellStyle name="Normal 8 3 3 3" xfId="8512"/>
    <cellStyle name="Normal 8 3 4" xfId="8513"/>
    <cellStyle name="Normal 8 3 4 2" xfId="8514"/>
    <cellStyle name="Normal 8 3 5" xfId="8515"/>
    <cellStyle name="Normal 8 4" xfId="8516"/>
    <cellStyle name="Normal 8 4 2" xfId="8517"/>
    <cellStyle name="Normal 8 4 2 2" xfId="8518"/>
    <cellStyle name="Normal 8 4 2 2 2" xfId="8519"/>
    <cellStyle name="Normal 8 4 2 3" xfId="8520"/>
    <cellStyle name="Normal 8 4 3" xfId="8521"/>
    <cellStyle name="Normal 8 4 3 2" xfId="8522"/>
    <cellStyle name="Normal 8 4 4" xfId="8523"/>
    <cellStyle name="Normal 8 5" xfId="8524"/>
    <cellStyle name="Normal 8 5 2" xfId="8525"/>
    <cellStyle name="Normal 8 5 2 2" xfId="8526"/>
    <cellStyle name="Normal 8 5 3" xfId="8527"/>
    <cellStyle name="Normal 8 6" xfId="8528"/>
    <cellStyle name="Normal 8 6 2" xfId="8529"/>
    <cellStyle name="Normal 8 7" xfId="8530"/>
    <cellStyle name="Normal 8 7 2" xfId="8531"/>
    <cellStyle name="Normal 8 8" xfId="8532"/>
    <cellStyle name="Normal 8 9" xfId="8533"/>
    <cellStyle name="Normal 80" xfId="8534"/>
    <cellStyle name="Normal 80 2" xfId="8535"/>
    <cellStyle name="Normal 80 2 2" xfId="8536"/>
    <cellStyle name="Normal 80 2 2 2" xfId="8537"/>
    <cellStyle name="Normal 80 2 2 2 2" xfId="8538"/>
    <cellStyle name="Normal 80 2 2 3" xfId="8539"/>
    <cellStyle name="Normal 80 2 3" xfId="8540"/>
    <cellStyle name="Normal 80 2 3 2" xfId="8541"/>
    <cellStyle name="Normal 80 2 4" xfId="8542"/>
    <cellStyle name="Normal 80 3" xfId="8543"/>
    <cellStyle name="Normal 80 3 2" xfId="8544"/>
    <cellStyle name="Normal 80 3 2 2" xfId="8545"/>
    <cellStyle name="Normal 80 3 3" xfId="8546"/>
    <cellStyle name="Normal 80 4" xfId="8547"/>
    <cellStyle name="Normal 80 4 2" xfId="8548"/>
    <cellStyle name="Normal 80 5" xfId="8549"/>
    <cellStyle name="Normal 81" xfId="8550"/>
    <cellStyle name="Normal 81 2" xfId="8551"/>
    <cellStyle name="Normal 81 3" xfId="8552"/>
    <cellStyle name="Normal 81 4" xfId="8553"/>
    <cellStyle name="Normal 81 5" xfId="8554"/>
    <cellStyle name="Normal 82" xfId="8555"/>
    <cellStyle name="Normal 82 2" xfId="8556"/>
    <cellStyle name="Normal 82 3" xfId="8557"/>
    <cellStyle name="Normal 82 4" xfId="8558"/>
    <cellStyle name="Normal 82 5" xfId="8559"/>
    <cellStyle name="Normal 83" xfId="8560"/>
    <cellStyle name="Normal 83 2" xfId="8561"/>
    <cellStyle name="Normal 83 3" xfId="8562"/>
    <cellStyle name="Normal 83 4" xfId="8563"/>
    <cellStyle name="Normal 83 5" xfId="8564"/>
    <cellStyle name="Normal 84" xfId="8565"/>
    <cellStyle name="Normal 84 2" xfId="8566"/>
    <cellStyle name="Normal 85" xfId="8567"/>
    <cellStyle name="Normal 85 2" xfId="8568"/>
    <cellStyle name="Normal 85 3" xfId="8569"/>
    <cellStyle name="Normal 85 4" xfId="8570"/>
    <cellStyle name="Normal 85 5" xfId="8571"/>
    <cellStyle name="Normal 86" xfId="8572"/>
    <cellStyle name="Normal 86 2" xfId="8573"/>
    <cellStyle name="Normal 86 3" xfId="8574"/>
    <cellStyle name="Normal 86 4" xfId="8575"/>
    <cellStyle name="Normal 86 5" xfId="8576"/>
    <cellStyle name="Normal 87" xfId="8577"/>
    <cellStyle name="Normal 87 2" xfId="8578"/>
    <cellStyle name="Normal 87 3" xfId="8579"/>
    <cellStyle name="Normal 87 4" xfId="8580"/>
    <cellStyle name="Normal 87 5" xfId="8581"/>
    <cellStyle name="Normal 88" xfId="8582"/>
    <cellStyle name="Normal 88 2" xfId="8583"/>
    <cellStyle name="Normal 88 3" xfId="8584"/>
    <cellStyle name="Normal 88 4" xfId="8585"/>
    <cellStyle name="Normal 88 5" xfId="8586"/>
    <cellStyle name="Normal 89" xfId="8587"/>
    <cellStyle name="Normal 89 2" xfId="8588"/>
    <cellStyle name="Normal 89 3" xfId="8589"/>
    <cellStyle name="Normal 89 4" xfId="8590"/>
    <cellStyle name="Normal 89 5" xfId="8591"/>
    <cellStyle name="Normal 9" xfId="57"/>
    <cellStyle name="Normal 9 2" xfId="8592"/>
    <cellStyle name="Normal 9 2 2" xfId="8593"/>
    <cellStyle name="Normal 9 3" xfId="8594"/>
    <cellStyle name="Normal 9 3 2" xfId="8595"/>
    <cellStyle name="Normal 9 3 3" xfId="8596"/>
    <cellStyle name="Normal 9 3 3 2" xfId="9351"/>
    <cellStyle name="Normal 9 4" xfId="8597"/>
    <cellStyle name="Normal 9 5" xfId="8598"/>
    <cellStyle name="Normal 9 6" xfId="8599"/>
    <cellStyle name="Normal 9 7" xfId="8600"/>
    <cellStyle name="Normal 9 8" xfId="316"/>
    <cellStyle name="Normal 90" xfId="8601"/>
    <cellStyle name="Normal 90 2" xfId="8602"/>
    <cellStyle name="Normal 90 3" xfId="8603"/>
    <cellStyle name="Normal 90 4" xfId="8604"/>
    <cellStyle name="Normal 90 5" xfId="8605"/>
    <cellStyle name="Normal 91" xfId="8606"/>
    <cellStyle name="Normal 91 2" xfId="8607"/>
    <cellStyle name="Normal 91 3" xfId="8608"/>
    <cellStyle name="Normal 91 4" xfId="8609"/>
    <cellStyle name="Normal 91 5" xfId="8610"/>
    <cellStyle name="Normal 92" xfId="8611"/>
    <cellStyle name="Normal 92 2" xfId="8612"/>
    <cellStyle name="Normal 92 3" xfId="8613"/>
    <cellStyle name="Normal 92 4" xfId="8614"/>
    <cellStyle name="Normal 92 5" xfId="8615"/>
    <cellStyle name="Normal 93" xfId="8616"/>
    <cellStyle name="Normal 93 2" xfId="8617"/>
    <cellStyle name="Normal 93 3" xfId="8618"/>
    <cellStyle name="Normal 93 4" xfId="8619"/>
    <cellStyle name="Normal 93 5" xfId="8620"/>
    <cellStyle name="Normal 94" xfId="8621"/>
    <cellStyle name="Normal 94 2" xfId="8622"/>
    <cellStyle name="Normal 94 3" xfId="8623"/>
    <cellStyle name="Normal 94 4" xfId="8624"/>
    <cellStyle name="Normal 94 5" xfId="8625"/>
    <cellStyle name="Normal 95" xfId="8626"/>
    <cellStyle name="Normal 95 2" xfId="8627"/>
    <cellStyle name="Normal 95 3" xfId="8628"/>
    <cellStyle name="Normal 95 4" xfId="8629"/>
    <cellStyle name="Normal 95 5" xfId="8630"/>
    <cellStyle name="Normal 96" xfId="8631"/>
    <cellStyle name="Normal 96 2" xfId="8632"/>
    <cellStyle name="Normal 96 3" xfId="8633"/>
    <cellStyle name="Normal 96 4" xfId="8634"/>
    <cellStyle name="Normal 96 5" xfId="8635"/>
    <cellStyle name="Normal 97" xfId="8636"/>
    <cellStyle name="Normal 97 2" xfId="8637"/>
    <cellStyle name="Normal 97 3" xfId="8638"/>
    <cellStyle name="Normal 97 4" xfId="8639"/>
    <cellStyle name="Normal 97 5" xfId="8640"/>
    <cellStyle name="Normal 98" xfId="8641"/>
    <cellStyle name="Normal 98 2" xfId="8642"/>
    <cellStyle name="Normal 98 3" xfId="8643"/>
    <cellStyle name="Normal 98 4" xfId="8644"/>
    <cellStyle name="Normal 98 5" xfId="8645"/>
    <cellStyle name="Normal 99" xfId="8646"/>
    <cellStyle name="Normal 99 2" xfId="8647"/>
    <cellStyle name="Normal 99 3" xfId="8648"/>
    <cellStyle name="Normal 99 4" xfId="8649"/>
    <cellStyle name="Normal 99 5" xfId="8650"/>
    <cellStyle name="Notas" xfId="254"/>
    <cellStyle name="Notas 2" xfId="8651"/>
    <cellStyle name="Notas 2 2" xfId="9352"/>
    <cellStyle name="Notas 3" xfId="8652"/>
    <cellStyle name="Notas 3 2" xfId="9353"/>
    <cellStyle name="Notas 4" xfId="8653"/>
    <cellStyle name="Notas 4 2" xfId="9354"/>
    <cellStyle name="Notas 5" xfId="8654"/>
    <cellStyle name="Notas 5 2" xfId="9355"/>
    <cellStyle name="Notas 6" xfId="8655"/>
    <cellStyle name="Notas 7" xfId="9211"/>
    <cellStyle name="Note 10" xfId="8656"/>
    <cellStyle name="Note 100" xfId="8657"/>
    <cellStyle name="Note 101" xfId="8658"/>
    <cellStyle name="Note 102" xfId="8659"/>
    <cellStyle name="Note 103" xfId="8660"/>
    <cellStyle name="Note 104" xfId="8661"/>
    <cellStyle name="Note 105" xfId="150"/>
    <cellStyle name="Note 106" xfId="9384"/>
    <cellStyle name="Note 11" xfId="8662"/>
    <cellStyle name="Note 12" xfId="8663"/>
    <cellStyle name="Note 13" xfId="8664"/>
    <cellStyle name="Note 14" xfId="8665"/>
    <cellStyle name="Note 14 2" xfId="8666"/>
    <cellStyle name="Note 15" xfId="8667"/>
    <cellStyle name="Note 16" xfId="8668"/>
    <cellStyle name="Note 16 2" xfId="8669"/>
    <cellStyle name="Note 17" xfId="8670"/>
    <cellStyle name="Note 17 2" xfId="8671"/>
    <cellStyle name="Note 18" xfId="8672"/>
    <cellStyle name="Note 18 2" xfId="8673"/>
    <cellStyle name="Note 19" xfId="8674"/>
    <cellStyle name="Note 19 2" xfId="8675"/>
    <cellStyle name="Note 2" xfId="8676"/>
    <cellStyle name="Note 2 2" xfId="8677"/>
    <cellStyle name="Note 2 2 2" xfId="8678"/>
    <cellStyle name="Note 2 2 2 2" xfId="8679"/>
    <cellStyle name="Note 2 2 2 2 2" xfId="8680"/>
    <cellStyle name="Note 2 2 2 3" xfId="8681"/>
    <cellStyle name="Note 2 2 3" xfId="8682"/>
    <cellStyle name="Note 2 2 3 2" xfId="8683"/>
    <cellStyle name="Note 2 2 4" xfId="8684"/>
    <cellStyle name="Note 2 3" xfId="8685"/>
    <cellStyle name="Note 2 3 2" xfId="8686"/>
    <cellStyle name="Note 2 3 2 2" xfId="8687"/>
    <cellStyle name="Note 2 3 3" xfId="8688"/>
    <cellStyle name="Note 2 4" xfId="8689"/>
    <cellStyle name="Note 2 4 2" xfId="8690"/>
    <cellStyle name="Note 2 5" xfId="8691"/>
    <cellStyle name="Note 2 5 2" xfId="8692"/>
    <cellStyle name="Note 2 6" xfId="8693"/>
    <cellStyle name="Note 2 7" xfId="8694"/>
    <cellStyle name="Note 2 8" xfId="8695"/>
    <cellStyle name="Note 2 9" xfId="8696"/>
    <cellStyle name="Note 20" xfId="8697"/>
    <cellStyle name="Note 20 2" xfId="8698"/>
    <cellStyle name="Note 21" xfId="8699"/>
    <cellStyle name="Note 21 2" xfId="8700"/>
    <cellStyle name="Note 22" xfId="8701"/>
    <cellStyle name="Note 22 2" xfId="8702"/>
    <cellStyle name="Note 23" xfId="8703"/>
    <cellStyle name="Note 23 2" xfId="8704"/>
    <cellStyle name="Note 24" xfId="8705"/>
    <cellStyle name="Note 24 2" xfId="8706"/>
    <cellStyle name="Note 25" xfId="8707"/>
    <cellStyle name="Note 25 2" xfId="8708"/>
    <cellStyle name="Note 26" xfId="8709"/>
    <cellStyle name="Note 26 2" xfId="8710"/>
    <cellStyle name="Note 27" xfId="8711"/>
    <cellStyle name="Note 27 2" xfId="8712"/>
    <cellStyle name="Note 28" xfId="8713"/>
    <cellStyle name="Note 29" xfId="8714"/>
    <cellStyle name="Note 3" xfId="8715"/>
    <cellStyle name="Note 3 2" xfId="8716"/>
    <cellStyle name="Note 3 2 2" xfId="8717"/>
    <cellStyle name="Note 3 2 2 2" xfId="8718"/>
    <cellStyle name="Note 3 2 2 2 2" xfId="8719"/>
    <cellStyle name="Note 3 2 2 3" xfId="8720"/>
    <cellStyle name="Note 3 2 3" xfId="8721"/>
    <cellStyle name="Note 3 2 3 2" xfId="8722"/>
    <cellStyle name="Note 3 2 4" xfId="8723"/>
    <cellStyle name="Note 3 3" xfId="8724"/>
    <cellStyle name="Note 3 3 2" xfId="8725"/>
    <cellStyle name="Note 3 3 2 2" xfId="8726"/>
    <cellStyle name="Note 3 3 3" xfId="8727"/>
    <cellStyle name="Note 3 4" xfId="8728"/>
    <cellStyle name="Note 3 4 2" xfId="8729"/>
    <cellStyle name="Note 3 5" xfId="8730"/>
    <cellStyle name="Note 3 5 2" xfId="8731"/>
    <cellStyle name="Note 3 6" xfId="8732"/>
    <cellStyle name="Note 3 7" xfId="8733"/>
    <cellStyle name="Note 3 8" xfId="8734"/>
    <cellStyle name="Note 3 9" xfId="8735"/>
    <cellStyle name="Note 30" xfId="8736"/>
    <cellStyle name="Note 31" xfId="8737"/>
    <cellStyle name="Note 32" xfId="8738"/>
    <cellStyle name="Note 33" xfId="8739"/>
    <cellStyle name="Note 34" xfId="8740"/>
    <cellStyle name="Note 35" xfId="8741"/>
    <cellStyle name="Note 36" xfId="8742"/>
    <cellStyle name="Note 37" xfId="8743"/>
    <cellStyle name="Note 38" xfId="8744"/>
    <cellStyle name="Note 39" xfId="8745"/>
    <cellStyle name="Note 4" xfId="8746"/>
    <cellStyle name="Note 4 2" xfId="8747"/>
    <cellStyle name="Note 4 2 2" xfId="8748"/>
    <cellStyle name="Note 4 2 3" xfId="8749"/>
    <cellStyle name="Note 4 2 4" xfId="8750"/>
    <cellStyle name="Note 4 3" xfId="8751"/>
    <cellStyle name="Note 4 4" xfId="8752"/>
    <cellStyle name="Note 4 4 2" xfId="8753"/>
    <cellStyle name="Note 4 5" xfId="8754"/>
    <cellStyle name="Note 4 5 2" xfId="8755"/>
    <cellStyle name="Note 4 6" xfId="8756"/>
    <cellStyle name="Note 4 7" xfId="8757"/>
    <cellStyle name="Note 4 8" xfId="8758"/>
    <cellStyle name="Note 4 9" xfId="8759"/>
    <cellStyle name="Note 40" xfId="8760"/>
    <cellStyle name="Note 41" xfId="8761"/>
    <cellStyle name="Note 42" xfId="8762"/>
    <cellStyle name="Note 43" xfId="8763"/>
    <cellStyle name="Note 44" xfId="8764"/>
    <cellStyle name="Note 45" xfId="8765"/>
    <cellStyle name="Note 46" xfId="8766"/>
    <cellStyle name="Note 47" xfId="8767"/>
    <cellStyle name="Note 48" xfId="8768"/>
    <cellStyle name="Note 49" xfId="8769"/>
    <cellStyle name="Note 5" xfId="8770"/>
    <cellStyle name="Note 5 2" xfId="8771"/>
    <cellStyle name="Note 5 2 2" xfId="8772"/>
    <cellStyle name="Note 5 2 2 2" xfId="8773"/>
    <cellStyle name="Note 5 2 3" xfId="8774"/>
    <cellStyle name="Note 5 3" xfId="8775"/>
    <cellStyle name="Note 5 3 2" xfId="8776"/>
    <cellStyle name="Note 5 3 3" xfId="8777"/>
    <cellStyle name="Note 5 3 3 2" xfId="8778"/>
    <cellStyle name="Note 5 3 4" xfId="8779"/>
    <cellStyle name="Note 5 3 5" xfId="8780"/>
    <cellStyle name="Note 5 3 6" xfId="8781"/>
    <cellStyle name="Note 5 4" xfId="8782"/>
    <cellStyle name="Note 5 4 2" xfId="8783"/>
    <cellStyle name="Note 5 5" xfId="8784"/>
    <cellStyle name="Note 5 5 2" xfId="8785"/>
    <cellStyle name="Note 5 6" xfId="8786"/>
    <cellStyle name="Note 5 6 2" xfId="8787"/>
    <cellStyle name="Note 50" xfId="8788"/>
    <cellStyle name="Note 51" xfId="8789"/>
    <cellStyle name="Note 52" xfId="8790"/>
    <cellStyle name="Note 53" xfId="8791"/>
    <cellStyle name="Note 54" xfId="8792"/>
    <cellStyle name="Note 55" xfId="8793"/>
    <cellStyle name="Note 56" xfId="8794"/>
    <cellStyle name="Note 57" xfId="8795"/>
    <cellStyle name="Note 58" xfId="8796"/>
    <cellStyle name="Note 59" xfId="8797"/>
    <cellStyle name="Note 6" xfId="8798"/>
    <cellStyle name="Note 6 2" xfId="8799"/>
    <cellStyle name="Note 6 2 2" xfId="8800"/>
    <cellStyle name="Note 6 2 2 2" xfId="8801"/>
    <cellStyle name="Note 6 2 3" xfId="8802"/>
    <cellStyle name="Note 6 3" xfId="8803"/>
    <cellStyle name="Note 6 3 2" xfId="8804"/>
    <cellStyle name="Note 6 3 3" xfId="8805"/>
    <cellStyle name="Note 6 3 3 2" xfId="8806"/>
    <cellStyle name="Note 6 3 4" xfId="8807"/>
    <cellStyle name="Note 6 3 5" xfId="8808"/>
    <cellStyle name="Note 6 3 6" xfId="8809"/>
    <cellStyle name="Note 6 4" xfId="8810"/>
    <cellStyle name="Note 6 4 2" xfId="8811"/>
    <cellStyle name="Note 6 5" xfId="8812"/>
    <cellStyle name="Note 6 5 2" xfId="8813"/>
    <cellStyle name="Note 6 6" xfId="8814"/>
    <cellStyle name="Note 6 6 2" xfId="8815"/>
    <cellStyle name="Note 60" xfId="8816"/>
    <cellStyle name="Note 61" xfId="8817"/>
    <cellStyle name="Note 62" xfId="8818"/>
    <cellStyle name="Note 63" xfId="8819"/>
    <cellStyle name="Note 64" xfId="8820"/>
    <cellStyle name="Note 65" xfId="8821"/>
    <cellStyle name="Note 66" xfId="8822"/>
    <cellStyle name="Note 67" xfId="8823"/>
    <cellStyle name="Note 68" xfId="8824"/>
    <cellStyle name="Note 69" xfId="8825"/>
    <cellStyle name="Note 7" xfId="8826"/>
    <cellStyle name="Note 7 2" xfId="8827"/>
    <cellStyle name="Note 7 2 2" xfId="8828"/>
    <cellStyle name="Note 7 3" xfId="8829"/>
    <cellStyle name="Note 7 3 2" xfId="8830"/>
    <cellStyle name="Note 7 4" xfId="8831"/>
    <cellStyle name="Note 70" xfId="8832"/>
    <cellStyle name="Note 71" xfId="8833"/>
    <cellStyle name="Note 72" xfId="8834"/>
    <cellStyle name="Note 73" xfId="8835"/>
    <cellStyle name="Note 74" xfId="8836"/>
    <cellStyle name="Note 75" xfId="8837"/>
    <cellStyle name="Note 76" xfId="8838"/>
    <cellStyle name="Note 77" xfId="8839"/>
    <cellStyle name="Note 78" xfId="8840"/>
    <cellStyle name="Note 79" xfId="8841"/>
    <cellStyle name="Note 8" xfId="8842"/>
    <cellStyle name="Note 8 2" xfId="8843"/>
    <cellStyle name="Note 8 2 2" xfId="8844"/>
    <cellStyle name="Note 8 3" xfId="8845"/>
    <cellStyle name="Note 80" xfId="8846"/>
    <cellStyle name="Note 81" xfId="8847"/>
    <cellStyle name="Note 82" xfId="8848"/>
    <cellStyle name="Note 83" xfId="8849"/>
    <cellStyle name="Note 84" xfId="8850"/>
    <cellStyle name="Note 85" xfId="8851"/>
    <cellStyle name="Note 86" xfId="8852"/>
    <cellStyle name="Note 87" xfId="8853"/>
    <cellStyle name="Note 88" xfId="8854"/>
    <cellStyle name="Note 89" xfId="8855"/>
    <cellStyle name="Note 9" xfId="8856"/>
    <cellStyle name="Note 90" xfId="8857"/>
    <cellStyle name="Note 91" xfId="8858"/>
    <cellStyle name="Note 92" xfId="8859"/>
    <cellStyle name="Note 93" xfId="8860"/>
    <cellStyle name="Note 94" xfId="8861"/>
    <cellStyle name="Note 95" xfId="8862"/>
    <cellStyle name="Note 96" xfId="8863"/>
    <cellStyle name="Note 97" xfId="8864"/>
    <cellStyle name="Note 98" xfId="8865"/>
    <cellStyle name="Note 99" xfId="8866"/>
    <cellStyle name="Option" xfId="8867"/>
    <cellStyle name="optionalExposure" xfId="151"/>
    <cellStyle name="optionalExposure 2" xfId="8868"/>
    <cellStyle name="optionalMaturity" xfId="152"/>
    <cellStyle name="optionalPD" xfId="153"/>
    <cellStyle name="optionalPercentage" xfId="154"/>
    <cellStyle name="optionalPercentageS" xfId="155"/>
    <cellStyle name="optionalSelection" xfId="156"/>
    <cellStyle name="optionalText" xfId="157"/>
    <cellStyle name="OptionHeading" xfId="8869"/>
    <cellStyle name="OptionHeading 2" xfId="8870"/>
    <cellStyle name="Összesen" xfId="8871"/>
    <cellStyle name="Összesen 2" xfId="8872"/>
    <cellStyle name="Output 10" xfId="8873"/>
    <cellStyle name="Output 11" xfId="8874"/>
    <cellStyle name="Output 12" xfId="8875"/>
    <cellStyle name="Output 13" xfId="8876"/>
    <cellStyle name="Output 14" xfId="8877"/>
    <cellStyle name="Output 15" xfId="8878"/>
    <cellStyle name="Output 16" xfId="8879"/>
    <cellStyle name="Output 17" xfId="8880"/>
    <cellStyle name="Output 18" xfId="8881"/>
    <cellStyle name="Output 19" xfId="8882"/>
    <cellStyle name="Output 2" xfId="8883"/>
    <cellStyle name="Output 2 2" xfId="8884"/>
    <cellStyle name="Output 2 3" xfId="8885"/>
    <cellStyle name="Output 2 4" xfId="8886"/>
    <cellStyle name="Output 2 5" xfId="8887"/>
    <cellStyle name="Output 20" xfId="8888"/>
    <cellStyle name="Output 21" xfId="8889"/>
    <cellStyle name="Output 22" xfId="8890"/>
    <cellStyle name="Output 23" xfId="8891"/>
    <cellStyle name="Output 24" xfId="158"/>
    <cellStyle name="Output 3" xfId="8892"/>
    <cellStyle name="Output 4" xfId="8893"/>
    <cellStyle name="Output 5" xfId="8894"/>
    <cellStyle name="Output 6" xfId="8895"/>
    <cellStyle name="Output 7" xfId="8896"/>
    <cellStyle name="Output 8" xfId="8897"/>
    <cellStyle name="Output 9" xfId="8898"/>
    <cellStyle name="PB Table Heading" xfId="159"/>
    <cellStyle name="PB Table Highlight1" xfId="160"/>
    <cellStyle name="PB Table Highlight2" xfId="161"/>
    <cellStyle name="PB Table Highlight3" xfId="162"/>
    <cellStyle name="PB Table Standard Row" xfId="163"/>
    <cellStyle name="PB Table Subtotal Row" xfId="164"/>
    <cellStyle name="PB Table Total Row" xfId="165"/>
    <cellStyle name="Percent [0]" xfId="8899"/>
    <cellStyle name="Percent [0] 2" xfId="8900"/>
    <cellStyle name="Percent [0] 3" xfId="8901"/>
    <cellStyle name="Percent [0] 4" xfId="8902"/>
    <cellStyle name="Percent [0] 4 2" xfId="8903"/>
    <cellStyle name="Percent [0] 5" xfId="8904"/>
    <cellStyle name="Percent [0] 6" xfId="8905"/>
    <cellStyle name="Percent [0] 6 2" xfId="8906"/>
    <cellStyle name="Percent [0] 6 3" xfId="8907"/>
    <cellStyle name="Percent [0] 7" xfId="8908"/>
    <cellStyle name="Percent [00]" xfId="8909"/>
    <cellStyle name="Percent 10" xfId="8910"/>
    <cellStyle name="Percent 10 2" xfId="8911"/>
    <cellStyle name="Percent 11" xfId="8912"/>
    <cellStyle name="Percent 11 2" xfId="8913"/>
    <cellStyle name="Percent 12" xfId="8914"/>
    <cellStyle name="Percent 12 2" xfId="8915"/>
    <cellStyle name="Percent 13" xfId="8916"/>
    <cellStyle name="Percent 13 2" xfId="8917"/>
    <cellStyle name="Percent 14" xfId="8918"/>
    <cellStyle name="Percent 15" xfId="8919"/>
    <cellStyle name="Percent 16" xfId="8920"/>
    <cellStyle name="Percent 17" xfId="8921"/>
    <cellStyle name="Percent 18" xfId="8922"/>
    <cellStyle name="Percent 19" xfId="8923"/>
    <cellStyle name="Percent 2" xfId="166"/>
    <cellStyle name="Percent 2 2" xfId="8924"/>
    <cellStyle name="Percent 2 2 2" xfId="8925"/>
    <cellStyle name="Percent 2 2 2 2" xfId="9146"/>
    <cellStyle name="Percent 2 2 3" xfId="8926"/>
    <cellStyle name="Percent 2 2 3 2" xfId="9356"/>
    <cellStyle name="Percent 2 2 4" xfId="8927"/>
    <cellStyle name="Percent 2 3" xfId="8928"/>
    <cellStyle name="Percent 2 4" xfId="8929"/>
    <cellStyle name="Percent 2 5" xfId="9400"/>
    <cellStyle name="Percent 20" xfId="8930"/>
    <cellStyle name="Percent 21" xfId="8931"/>
    <cellStyle name="Percent 22" xfId="8932"/>
    <cellStyle name="Percent 23" xfId="8933"/>
    <cellStyle name="Percent 24" xfId="8934"/>
    <cellStyle name="Percent 25" xfId="8935"/>
    <cellStyle name="Percent 26" xfId="8936"/>
    <cellStyle name="Percent 27" xfId="8937"/>
    <cellStyle name="Percent 28" xfId="8938"/>
    <cellStyle name="Percent 29" xfId="8939"/>
    <cellStyle name="Percent 3" xfId="8940"/>
    <cellStyle name="Percent 3 2" xfId="8941"/>
    <cellStyle name="Percent 3 2 2" xfId="8942"/>
    <cellStyle name="Percent 3 2 3" xfId="8943"/>
    <cellStyle name="Percent 3 2 3 2" xfId="9357"/>
    <cellStyle name="Percent 3 2 4" xfId="8944"/>
    <cellStyle name="Percent 3 2 4 2" xfId="9358"/>
    <cellStyle name="Percent 30" xfId="8945"/>
    <cellStyle name="Percent 31" xfId="8946"/>
    <cellStyle name="Percent 32" xfId="8947"/>
    <cellStyle name="Percent 33" xfId="8948"/>
    <cellStyle name="Percent 34" xfId="8949"/>
    <cellStyle name="Percent 35" xfId="8950"/>
    <cellStyle name="Percent 36" xfId="8951"/>
    <cellStyle name="Percent 37" xfId="8952"/>
    <cellStyle name="Percent 38" xfId="8953"/>
    <cellStyle name="Percent 39" xfId="8954"/>
    <cellStyle name="Percent 4" xfId="8955"/>
    <cellStyle name="Percent 4 2" xfId="8956"/>
    <cellStyle name="Percent 4 3" xfId="8957"/>
    <cellStyle name="Percent 4 4" xfId="8958"/>
    <cellStyle name="Percent 4 4 2" xfId="9360"/>
    <cellStyle name="Percent 4 5" xfId="8959"/>
    <cellStyle name="Percent 4 6" xfId="9359"/>
    <cellStyle name="Percent 40" xfId="8960"/>
    <cellStyle name="Percent 41" xfId="8961"/>
    <cellStyle name="Percent 42" xfId="8962"/>
    <cellStyle name="Percent 43" xfId="8963"/>
    <cellStyle name="Percent 44" xfId="8964"/>
    <cellStyle name="Percent 45" xfId="8965"/>
    <cellStyle name="Percent 46" xfId="219"/>
    <cellStyle name="Percent 47" xfId="9141"/>
    <cellStyle name="Percent 48" xfId="9145"/>
    <cellStyle name="Percent 48 2" xfId="9163"/>
    <cellStyle name="Percent 49" xfId="9372"/>
    <cellStyle name="Percent 5" xfId="8966"/>
    <cellStyle name="Percent 5 2" xfId="8967"/>
    <cellStyle name="Percent 5 3" xfId="8968"/>
    <cellStyle name="Percent 5 4" xfId="8969"/>
    <cellStyle name="Percent 5 4 2" xfId="9361"/>
    <cellStyle name="Percent 5 5" xfId="8970"/>
    <cellStyle name="Percent 5 5 2" xfId="9362"/>
    <cellStyle name="Percent 50" xfId="9373"/>
    <cellStyle name="Percent 51" xfId="9379"/>
    <cellStyle name="Percent 52" xfId="9394"/>
    <cellStyle name="Percent 53" xfId="9396"/>
    <cellStyle name="Percent 54" xfId="9155"/>
    <cellStyle name="Percent 6" xfId="8971"/>
    <cellStyle name="Percent 6 2" xfId="8972"/>
    <cellStyle name="Percent 6 3" xfId="8973"/>
    <cellStyle name="Percent 6 4" xfId="8974"/>
    <cellStyle name="Percent 6 4 2" xfId="9364"/>
    <cellStyle name="Percent 6 5" xfId="9363"/>
    <cellStyle name="Percent 7" xfId="8975"/>
    <cellStyle name="Percent 7 2" xfId="8976"/>
    <cellStyle name="Percent 7 3" xfId="8977"/>
    <cellStyle name="Percent 7 4" xfId="8978"/>
    <cellStyle name="Percent 7 4 2" xfId="9366"/>
    <cellStyle name="Percent 7 5" xfId="9365"/>
    <cellStyle name="Percent 7 6" xfId="9157"/>
    <cellStyle name="Percent 8" xfId="8979"/>
    <cellStyle name="Percent 8 2" xfId="8980"/>
    <cellStyle name="Percent 8 3" xfId="8981"/>
    <cellStyle name="Percent 8 3 2" xfId="9368"/>
    <cellStyle name="Percent 8 4" xfId="9367"/>
    <cellStyle name="Percent 9" xfId="8982"/>
    <cellStyle name="Porcen - Estilo1" xfId="167"/>
    <cellStyle name="Porcentaje" xfId="11" builtinId="5"/>
    <cellStyle name="Porcentaje 2" xfId="37"/>
    <cellStyle name="Porcentaje 2 2" xfId="43"/>
    <cellStyle name="Porcentaje 2 2 2" xfId="46"/>
    <cellStyle name="Porcentaje 2 2 2 2" xfId="3"/>
    <cellStyle name="Porcentaje 2 2 2 2 2" xfId="168"/>
    <cellStyle name="Porcentaje 2 2 2 2 2 2" xfId="320"/>
    <cellStyle name="Porcentaje 2 2 2 2 2 2 2" xfId="9262"/>
    <cellStyle name="Porcentaje 2 2 2 2 2 3" xfId="9200"/>
    <cellStyle name="Porcentaje 2 2 2 2 3" xfId="282"/>
    <cellStyle name="Porcentaje 2 2 2 2 3 2" xfId="9226"/>
    <cellStyle name="Porcentaje 2 2 2 2 4" xfId="51"/>
    <cellStyle name="Porcentaje 2 2 2 2 4 2" xfId="9183"/>
    <cellStyle name="Porcentaje 2 2 2 2 5" xfId="9159"/>
    <cellStyle name="Porcentaje 2 2 2 2 6" xfId="9376"/>
    <cellStyle name="Porcentaje 2 2 2 2 7" xfId="9152"/>
    <cellStyle name="Porcentaje 2 2 2 3" xfId="319"/>
    <cellStyle name="Porcentaje 2 2 2 3 2" xfId="9261"/>
    <cellStyle name="Porcentaje 2 2 2 4" xfId="9178"/>
    <cellStyle name="Porcentaje 2 2 3" xfId="49"/>
    <cellStyle name="Porcentaje 2 2 3 2" xfId="54"/>
    <cellStyle name="Porcentaje 2 2 3 2 2" xfId="322"/>
    <cellStyle name="Porcentaje 2 2 3 2 2 2" xfId="9264"/>
    <cellStyle name="Porcentaje 2 2 3 2 3" xfId="9186"/>
    <cellStyle name="Porcentaje 2 2 3 3" xfId="321"/>
    <cellStyle name="Porcentaje 2 2 3 3 2" xfId="9263"/>
    <cellStyle name="Porcentaje 2 2 3 4" xfId="9181"/>
    <cellStyle name="Porcentaje 2 2 4" xfId="318"/>
    <cellStyle name="Porcentaje 2 2 4 2" xfId="9260"/>
    <cellStyle name="Porcentaje 2 2 5" xfId="9175"/>
    <cellStyle name="Porcentaje 2 3" xfId="317"/>
    <cellStyle name="Porcentaje 2 3 2" xfId="9259"/>
    <cellStyle name="Porcentaje 2 4" xfId="9172"/>
    <cellStyle name="Porcentaje 3" xfId="169"/>
    <cellStyle name="Porcentaje 3 2" xfId="323"/>
    <cellStyle name="Porcentaje 3 2 2" xfId="9265"/>
    <cellStyle name="Porcentaje 3 3" xfId="9201"/>
    <cellStyle name="Porcentaje 4" xfId="170"/>
    <cellStyle name="Porcentaje 5" xfId="171"/>
    <cellStyle name="Porcentaje 5 2" xfId="172"/>
    <cellStyle name="Porcentaje 5 2 2" xfId="325"/>
    <cellStyle name="Porcentaje 5 2 2 2" xfId="9267"/>
    <cellStyle name="Porcentaje 5 2 3" xfId="9203"/>
    <cellStyle name="Porcentaje 5 3" xfId="324"/>
    <cellStyle name="Porcentaje 5 3 2" xfId="9266"/>
    <cellStyle name="Porcentaje 5 4" xfId="9202"/>
    <cellStyle name="Porcentaje 6" xfId="173"/>
    <cellStyle name="Porcentaje 7" xfId="174"/>
    <cellStyle name="Porcentaje 7 2" xfId="326"/>
    <cellStyle name="Porcentaje 7 2 2" xfId="9268"/>
    <cellStyle name="Porcentaje 7 3" xfId="9204"/>
    <cellStyle name="Porcentaje 8" xfId="175"/>
    <cellStyle name="Porcentaje 8 2" xfId="327"/>
    <cellStyle name="Porcentaje 8 2 2" xfId="9269"/>
    <cellStyle name="Porcentaje 8 3" xfId="9205"/>
    <cellStyle name="Porcentual 2" xfId="39"/>
    <cellStyle name="Porcentual 3" xfId="176"/>
    <cellStyle name="Porcentual 4" xfId="177"/>
    <cellStyle name="Porcentual 4 2" xfId="178"/>
    <cellStyle name="Porcentual 4 3" xfId="328"/>
    <cellStyle name="Porcentual 4 3 2" xfId="9270"/>
    <cellStyle name="Porcentual 4 4" xfId="9206"/>
    <cellStyle name="PrePop Currency (0)" xfId="8983"/>
    <cellStyle name="PrePop Currency (2)" xfId="8984"/>
    <cellStyle name="PrePop Units (0)" xfId="8985"/>
    <cellStyle name="PrePop Units (1)" xfId="8986"/>
    <cellStyle name="PrePop Units (2)" xfId="8987"/>
    <cellStyle name="Price" xfId="8988"/>
    <cellStyle name="Rossz" xfId="8989"/>
    <cellStyle name="s" xfId="8990"/>
    <cellStyle name="Salida" xfId="255" builtinId="21" customBuiltin="1"/>
    <cellStyle name="Salida 2" xfId="8991"/>
    <cellStyle name="Salida 3" xfId="8992"/>
    <cellStyle name="Semleges" xfId="8993"/>
    <cellStyle name="Separador de milhares [0]_ADM" xfId="33"/>
    <cellStyle name="Separador de milhares_ADM" xfId="34"/>
    <cellStyle name="showCheck" xfId="179"/>
    <cellStyle name="showExposure" xfId="180"/>
    <cellStyle name="showExposure 2" xfId="181"/>
    <cellStyle name="showExposure 3" xfId="8994"/>
    <cellStyle name="showParameterE" xfId="182"/>
    <cellStyle name="showParameterS" xfId="183"/>
    <cellStyle name="showPD" xfId="184"/>
    <cellStyle name="showPercentage" xfId="185"/>
    <cellStyle name="showPercentage 2" xfId="8995"/>
    <cellStyle name="showSelection" xfId="186"/>
    <cellStyle name="SinComa" xfId="187"/>
    <cellStyle name="SinComa 2" xfId="8996"/>
    <cellStyle name="Smart Subtitle 2 2" xfId="188"/>
    <cellStyle name="Standard 3" xfId="279"/>
    <cellStyle name="Standard_20100106 GL04rev2 Documentation of changes" xfId="8997"/>
    <cellStyle name="Style 1" xfId="189"/>
    <cellStyle name="Style 1 2" xfId="8998"/>
    <cellStyle name="Style 1 3" xfId="8999"/>
    <cellStyle name="STYLE1" xfId="190"/>
    <cellStyle name="STYLE2" xfId="191"/>
    <cellStyle name="sup2Date" xfId="192"/>
    <cellStyle name="sup2Int" xfId="193"/>
    <cellStyle name="sup2ParameterE" xfId="194"/>
    <cellStyle name="sup2Percentage" xfId="195"/>
    <cellStyle name="sup2PercentageL" xfId="196"/>
    <cellStyle name="sup2PercentageM" xfId="197"/>
    <cellStyle name="sup2Selection" xfId="198"/>
    <cellStyle name="sup2Text" xfId="199"/>
    <cellStyle name="sup3ParameterE" xfId="200"/>
    <cellStyle name="sup3Percentage" xfId="201"/>
    <cellStyle name="supFloat" xfId="202"/>
    <cellStyle name="supInt" xfId="203"/>
    <cellStyle name="supParameterE" xfId="204"/>
    <cellStyle name="supParameterS" xfId="205"/>
    <cellStyle name="supPD" xfId="206"/>
    <cellStyle name="supPercentage" xfId="207"/>
    <cellStyle name="supPercentageL" xfId="208"/>
    <cellStyle name="supPercentageM" xfId="209"/>
    <cellStyle name="supSelection" xfId="210"/>
    <cellStyle name="supText" xfId="211"/>
    <cellStyle name="Számítás" xfId="9000"/>
    <cellStyle name="Számítás 2" xfId="9001"/>
    <cellStyle name="tabel" xfId="9002"/>
    <cellStyle name="tabel 2" xfId="9003"/>
    <cellStyle name="TC" xfId="212"/>
    <cellStyle name="Text Indent A" xfId="9004"/>
    <cellStyle name="Text Indent B" xfId="9005"/>
    <cellStyle name="Text Indent C" xfId="9006"/>
    <cellStyle name="Text Indent C 2" xfId="9007"/>
    <cellStyle name="Text Indent C 3" xfId="9008"/>
    <cellStyle name="Text Indent C 4" xfId="9009"/>
    <cellStyle name="Text Indent C 4 2" xfId="9010"/>
    <cellStyle name="Text Indent C 5" xfId="9011"/>
    <cellStyle name="Text Indent C 6" xfId="9012"/>
    <cellStyle name="Text Indent C 6 2" xfId="9013"/>
    <cellStyle name="Text Indent C 6 3" xfId="9014"/>
    <cellStyle name="Text Indent C 7" xfId="9015"/>
    <cellStyle name="Texto de advertencia" xfId="256"/>
    <cellStyle name="Texto de advertencia 2" xfId="9016"/>
    <cellStyle name="Texto de advertencia 3" xfId="9017"/>
    <cellStyle name="Texto explicativo" xfId="257" builtinId="53" customBuiltin="1"/>
    <cellStyle name="Texto explicativo 2" xfId="9018"/>
    <cellStyle name="Texto explicativo 3" xfId="9019"/>
    <cellStyle name="Titel" xfId="9020"/>
    <cellStyle name="Title 10" xfId="9021"/>
    <cellStyle name="Title 10 2" xfId="9022"/>
    <cellStyle name="Title 11" xfId="9023"/>
    <cellStyle name="Title 12" xfId="9024"/>
    <cellStyle name="Title 12 2" xfId="9025"/>
    <cellStyle name="Title 13" xfId="9026"/>
    <cellStyle name="Title 13 2" xfId="9027"/>
    <cellStyle name="Title 14" xfId="9028"/>
    <cellStyle name="Title 14 2" xfId="9029"/>
    <cellStyle name="Title 15" xfId="9030"/>
    <cellStyle name="Title 15 2" xfId="9031"/>
    <cellStyle name="Title 16" xfId="9032"/>
    <cellStyle name="Title 16 2" xfId="9033"/>
    <cellStyle name="Title 17" xfId="9034"/>
    <cellStyle name="Title 17 2" xfId="9035"/>
    <cellStyle name="Title 18" xfId="9036"/>
    <cellStyle name="Title 18 2" xfId="9037"/>
    <cellStyle name="Title 19" xfId="9038"/>
    <cellStyle name="Title 19 2" xfId="9039"/>
    <cellStyle name="Title 2" xfId="9040"/>
    <cellStyle name="Title 2 2" xfId="9041"/>
    <cellStyle name="Title 2 3" xfId="9042"/>
    <cellStyle name="Title 2 3 2" xfId="9043"/>
    <cellStyle name="Title 2 4" xfId="9044"/>
    <cellStyle name="Title 20" xfId="9045"/>
    <cellStyle name="Title 20 2" xfId="9046"/>
    <cellStyle name="Title 21" xfId="9047"/>
    <cellStyle name="Title 21 2" xfId="9048"/>
    <cellStyle name="Title 22" xfId="9049"/>
    <cellStyle name="Title 23" xfId="9050"/>
    <cellStyle name="Title 24" xfId="213"/>
    <cellStyle name="Title 25" xfId="9382"/>
    <cellStyle name="Title 3" xfId="9051"/>
    <cellStyle name="Title 4" xfId="9052"/>
    <cellStyle name="Title 5" xfId="9053"/>
    <cellStyle name="Title 6" xfId="9054"/>
    <cellStyle name="Title 7" xfId="9055"/>
    <cellStyle name="Title 8" xfId="9056"/>
    <cellStyle name="Title 9" xfId="9057"/>
    <cellStyle name="Titulo" xfId="214"/>
    <cellStyle name="Título" xfId="258"/>
    <cellStyle name="Título 1" xfId="259"/>
    <cellStyle name="Título 1 2" xfId="9058"/>
    <cellStyle name="Título 1 3" xfId="9059"/>
    <cellStyle name="Titulo 2" xfId="9060"/>
    <cellStyle name="Título 2" xfId="260" builtinId="17" customBuiltin="1"/>
    <cellStyle name="Título 2 2" xfId="9061"/>
    <cellStyle name="Título 2 3" xfId="9062"/>
    <cellStyle name="Título 3" xfId="261" builtinId="18" customBuiltin="1"/>
    <cellStyle name="Título 3 2" xfId="9063"/>
    <cellStyle name="Título 3 3" xfId="9064"/>
    <cellStyle name="Título 4" xfId="9065"/>
    <cellStyle name="Título 5" xfId="9066"/>
    <cellStyle name="Total" xfId="9149" builtinId="25" customBuiltin="1"/>
    <cellStyle name="Total 10" xfId="9067"/>
    <cellStyle name="Total 10 2" xfId="9068"/>
    <cellStyle name="Total 10 3" xfId="9069"/>
    <cellStyle name="Total 11" xfId="9070"/>
    <cellStyle name="Total 12" xfId="9071"/>
    <cellStyle name="Total 12 2" xfId="9072"/>
    <cellStyle name="Total 12 3" xfId="9073"/>
    <cellStyle name="Total 13" xfId="9074"/>
    <cellStyle name="Total 13 2" xfId="9075"/>
    <cellStyle name="Total 13 3" xfId="9076"/>
    <cellStyle name="Total 14" xfId="9077"/>
    <cellStyle name="Total 14 2" xfId="9078"/>
    <cellStyle name="Total 14 3" xfId="9079"/>
    <cellStyle name="Total 15" xfId="9080"/>
    <cellStyle name="Total 15 2" xfId="9081"/>
    <cellStyle name="Total 15 3" xfId="9082"/>
    <cellStyle name="Total 16" xfId="9083"/>
    <cellStyle name="Total 16 2" xfId="9084"/>
    <cellStyle name="Total 16 3" xfId="9085"/>
    <cellStyle name="Total 17" xfId="9086"/>
    <cellStyle name="Total 17 2" xfId="9087"/>
    <cellStyle name="Total 17 3" xfId="9088"/>
    <cellStyle name="Total 18" xfId="9089"/>
    <cellStyle name="Total 18 2" xfId="9090"/>
    <cellStyle name="Total 18 3" xfId="9091"/>
    <cellStyle name="Total 19" xfId="9092"/>
    <cellStyle name="Total 19 2" xfId="9093"/>
    <cellStyle name="Total 19 3" xfId="9094"/>
    <cellStyle name="Total 2" xfId="9095"/>
    <cellStyle name="Total 2 2" xfId="9096"/>
    <cellStyle name="Total 2 2 2" xfId="9097"/>
    <cellStyle name="Total 2 2 3" xfId="9098"/>
    <cellStyle name="Total 2 3" xfId="9099"/>
    <cellStyle name="Total 2 3 2" xfId="9100"/>
    <cellStyle name="Total 2 3 3" xfId="9101"/>
    <cellStyle name="Total 2 4" xfId="9102"/>
    <cellStyle name="Total 2 5" xfId="9103"/>
    <cellStyle name="Total 2 5 2" xfId="9104"/>
    <cellStyle name="Total 2 6" xfId="9105"/>
    <cellStyle name="Total 20" xfId="9106"/>
    <cellStyle name="Total 20 2" xfId="9107"/>
    <cellStyle name="Total 20 3" xfId="9108"/>
    <cellStyle name="Total 21" xfId="9109"/>
    <cellStyle name="Total 21 2" xfId="9110"/>
    <cellStyle name="Total 21 3" xfId="9111"/>
    <cellStyle name="Total 22" xfId="9112"/>
    <cellStyle name="Total 23" xfId="9113"/>
    <cellStyle name="Total 23 2" xfId="9114"/>
    <cellStyle name="Total 23 3" xfId="9115"/>
    <cellStyle name="Total 3" xfId="9116"/>
    <cellStyle name="Total 3 2" xfId="9117"/>
    <cellStyle name="Total 4" xfId="9118"/>
    <cellStyle name="Total 5" xfId="9119"/>
    <cellStyle name="Total 6" xfId="9120"/>
    <cellStyle name="Total 7" xfId="9121"/>
    <cellStyle name="Total 8" xfId="9122"/>
    <cellStyle name="Total 9" xfId="9123"/>
    <cellStyle name="Total2 - Estilo2" xfId="215"/>
    <cellStyle name="UDI" xfId="216"/>
    <cellStyle name="Unit" xfId="9124"/>
    <cellStyle name="Vertical" xfId="9125"/>
    <cellStyle name="Warning Text 10" xfId="9126"/>
    <cellStyle name="Warning Text 11" xfId="217"/>
    <cellStyle name="Warning Text 2" xfId="9127"/>
    <cellStyle name="Warning Text 3" xfId="9128"/>
    <cellStyle name="Warning Text 4" xfId="9129"/>
    <cellStyle name="Warning Text 5" xfId="9130"/>
    <cellStyle name="Warning Text 6" xfId="9131"/>
    <cellStyle name="Warning Text 7" xfId="9132"/>
    <cellStyle name="Warning Text 8" xfId="9133"/>
    <cellStyle name="Warning Text 9" xfId="9134"/>
    <cellStyle name="桁区切り [0.00]_PERSONAL" xfId="9135"/>
    <cellStyle name="桁区切り_PERSONAL" xfId="9136"/>
    <cellStyle name="標準_PERSONAL" xfId="9137"/>
    <cellStyle name="通貨 [0.00]_PERSONAL" xfId="9138"/>
    <cellStyle name="通貨_PERSONAL" xfId="9139"/>
  </cellStyles>
  <dxfs count="0"/>
  <tableStyles count="0" defaultTableStyle="TableStyleMedium9" defaultPivotStyle="PivotStyleLight16"/>
  <colors>
    <mruColors>
      <color rgb="FF004481"/>
      <color rgb="FF7F7F7F"/>
      <color rgb="FF08467A"/>
      <color rgb="FF666666"/>
      <color rgb="FFEAEAEA"/>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4.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3.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11.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12.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2.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3.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4.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5.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6.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7.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8.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9.xml.rels><?xml version="1.0" encoding="UTF-8" standalone="yes"?>
<Relationships xmlns="http://schemas.openxmlformats.org/package/2006/relationships"><Relationship Id="rId1" Type="http://schemas.openxmlformats.org/officeDocument/2006/relationships/hyperlink" Target="#'&#205;ndice de tablas'!A1"/></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823082</xdr:colOff>
      <xdr:row>3</xdr:row>
      <xdr:rowOff>9995</xdr:rowOff>
    </xdr:to>
    <xdr:pic>
      <xdr:nvPicPr>
        <xdr:cNvPr id="2" name="Imagen 1"/>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2156582" cy="657695"/>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55645</xdr:rowOff>
    </xdr:to>
    <xdr:sp macro="" textlink="">
      <xdr:nvSpPr>
        <xdr:cNvPr id="2" name="Freeform 152">
          <a:hlinkClick xmlns:r="http://schemas.openxmlformats.org/officeDocument/2006/relationships" r:id="rId1"/>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11.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55645</xdr:rowOff>
    </xdr:to>
    <xdr:sp macro="" textlink="">
      <xdr:nvSpPr>
        <xdr:cNvPr id="2" name="Freeform 152">
          <a:hlinkClick xmlns:r="http://schemas.openxmlformats.org/officeDocument/2006/relationships" r:id="rId1"/>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1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55645</xdr:rowOff>
    </xdr:to>
    <xdr:sp macro="" textlink="">
      <xdr:nvSpPr>
        <xdr:cNvPr id="2" name="Freeform 152">
          <a:hlinkClick xmlns:r="http://schemas.openxmlformats.org/officeDocument/2006/relationships" r:id="rId1"/>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217570</xdr:rowOff>
    </xdr:to>
    <xdr:sp macro="" textlink="">
      <xdr:nvSpPr>
        <xdr:cNvPr id="2" name="Freeform 152">
          <a:hlinkClick xmlns:r="http://schemas.openxmlformats.org/officeDocument/2006/relationships" r:id="rId1"/>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55645</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55645</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4612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6.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55645</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7.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55645</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8.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55645</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9.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55645</xdr:rowOff>
    </xdr:to>
    <xdr:sp macro="" textlink="">
      <xdr:nvSpPr>
        <xdr:cNvPr id="2" name="Freeform 152">
          <a:hlinkClick xmlns:r="http://schemas.openxmlformats.org/officeDocument/2006/relationships" r:id="rId1"/>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TEMP\reporting%20web%202T0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Documents%20and%20Settings\c784385\Datos%20de%20programa\MEMO%20Open%20Client\Temp\Modelos%20G%2000548%20Dic.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Worksheet%20in%205112%20Disponible%20Marzo%202006"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Worksheet%20in%205100.2%20Conciliaciones%20Bancarias%20as%20of%20December%2030,%202005"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PIB"/>
      <sheetName val="IPC"/>
      <sheetName val="Fed Funds vs ECB"/>
      <sheetName val="Bonos-10"/>
      <sheetName val="EUR JPY"/>
      <sheetName val="Datos básicos"/>
      <sheetName val="Dades"/>
      <sheetName val="Conciliación patrimonio"/>
      <sheetName val="Conciliación rtdos"/>
      <sheetName val="Rtdos trim acumulados"/>
      <sheetName val="Rtdos trim simples"/>
      <sheetName val="Rtdos trim s ATM"/>
      <sheetName val="Rendimiento medio"/>
      <sheetName val="Coste medio"/>
      <sheetName val="Hoja1"/>
      <sheetName val="Comisiones"/>
      <sheetName val="Gastos"/>
      <sheetName val="Dotaciones"/>
      <sheetName val="Otros rtdos"/>
      <sheetName val="Balance"/>
      <sheetName val="Inversió"/>
      <sheetName val="G3"/>
      <sheetName val="G4"/>
      <sheetName val="Gestión riesgo"/>
      <sheetName val="G5"/>
      <sheetName val="Recursos"/>
      <sheetName val="G6"/>
      <sheetName val="G7"/>
      <sheetName val="Patrimonio neto"/>
      <sheetName val="Cambios patrimonio"/>
      <sheetName val="BIS"/>
      <sheetName val="Rating"/>
      <sheetName val="Flujos de efectivo NO"/>
      <sheetName val="Negocios"/>
      <sheetName val="B Comercial"/>
      <sheetName val="B Empresas"/>
      <sheetName val="B Seguros"/>
      <sheetName val="Gestión Activos"/>
      <sheetName val="Landscape"/>
      <sheetName val="Accions"/>
      <sheetName val="G8"/>
      <sheetName val="BP Bergamo test"/>
      <sheetName val="BNL test"/>
      <sheetName val="Banca di Roma test"/>
      <sheetName val="Bipop-Carire test"/>
      <sheetName val="Banca Intesa test"/>
      <sheetName val="BP di Lodi test"/>
      <sheetName val="BP Milano test"/>
      <sheetName val="MontePaschiSiena test"/>
      <sheetName val="Sanpaolo IMI test"/>
      <sheetName val="Unicredito test"/>
      <sheetName val="BP Verona test"/>
      <sheetName val="APORTACION_NETA___M_feb"/>
      <sheetName val="Z1Enero_2006_m"/>
      <sheetName val="Z2Febrero_2006_m"/>
      <sheetName val="Z3Marzo_2006_m"/>
      <sheetName val="Z4Abril_2006_m"/>
      <sheetName val="Z5Mayo_2006_m"/>
      <sheetName val="Z6Junio_2006_m"/>
      <sheetName val="Z7Julio_2006_m"/>
      <sheetName val="Z8Agosto_2006_m"/>
      <sheetName val="Z9Septiembre_2006_m"/>
      <sheetName val="ZDDiciembre_2006_m"/>
      <sheetName val="ZNNoviembre_2006_m"/>
      <sheetName val="ZOOctubre_2006_m"/>
    </sheetNames>
    <sheetDataSet>
      <sheetData sheetId="0" refreshError="1">
        <row r="4">
          <cell r="A4" t="e">
            <v>#NAME?</v>
          </cell>
          <cell r="C4" t="e">
            <v>#NAME?</v>
          </cell>
          <cell r="E4" t="e">
            <v>#NAME?</v>
          </cell>
          <cell r="G4" t="e">
            <v>#NAME?</v>
          </cell>
          <cell r="I4" t="e">
            <v>#NAME?</v>
          </cell>
          <cell r="K4" t="e">
            <v>#NAME?</v>
          </cell>
          <cell r="M4" t="e">
            <v>#NAME?</v>
          </cell>
          <cell r="O4" t="e">
            <v>#NAME?</v>
          </cell>
          <cell r="Q4" t="e">
            <v>#NAME?</v>
          </cell>
          <cell r="S4" t="e">
            <v>#NAM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G-1.2 Mv.Act.No Corr.Vta"/>
      <sheetName val="G-1.3 % Arrdto. financiero"/>
      <sheetName val="G-2.1 Cartera- Plusv-Minusv"/>
      <sheetName val="G-2.2 Cartera-Oblig.Residencia"/>
      <sheetName val="G-2.3 Acciones propias "/>
      <sheetName val="G-3.1 Creditos por sector"/>
      <sheetName val="G-3.2 Leasing sobre Clientes"/>
      <sheetName val="G-3.3 Act. Afectos a Oblig"/>
      <sheetName val="G-5.1 Mv. Deterioro Cart"/>
      <sheetName val="G 5.4 diciembre 2007"/>
      <sheetName val="G-6.2 EC pas. tipos y resi  "/>
      <sheetName val="G-6.3 Débitos sobre Client "/>
      <sheetName val="G-7.1. Riesgos contingentes  "/>
      <sheetName val="G-8.1 Otros activos y pasivos"/>
      <sheetName val="G-9.1 Bonos y Oblig. T.Fijo"/>
      <sheetName val="G-9.2 Bonos y Oblig. T.Vble"/>
      <sheetName val="G-9.3 Fción. Subord"/>
      <sheetName val="G-9.4 Accs. preferentes"/>
      <sheetName val="G-11.1Desglose Periódicas"/>
      <sheetName val="G-12.1 Rtdos. Diversos"/>
      <sheetName val="G-13.1 Operaciones Vinculadas"/>
      <sheetName val="G-14.1 Fondos Propios"/>
      <sheetName val="G-15.1 CTE. Por Otros Servicios"/>
      <sheetName val="G-16.1 PLAZOS "/>
      <sheetName val="G-17.1 Obligaciones pagos Futur"/>
      <sheetName val="G-18.1 Ot Act y Pas Conting."/>
      <sheetName val="G-19.1 Actividad de segur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entacion"/>
      <sheetName val="CONC MARZO"/>
      <sheetName val="PART. ANT. MARZO"/>
      <sheetName val="MARZO (2)"/>
      <sheetName val="MARZO"/>
      <sheetName val="Tickmarks"/>
    </sheetNames>
    <sheetDataSet>
      <sheetData sheetId="0" refreshError="1"/>
      <sheetData sheetId="1"/>
      <sheetData sheetId="2" refreshError="1"/>
      <sheetData sheetId="3" refreshError="1"/>
      <sheetData sheetId="4"/>
      <sheetData sheetId="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entacion"/>
      <sheetName val="Resumen de Conciliaciones"/>
      <sheetName val="Concilación 1"/>
      <sheetName val="Conciliación 2"/>
      <sheetName val="Conciliación3"/>
      <sheetName val="Conciliación4"/>
      <sheetName val="Conciliación 5"/>
      <sheetName val="XREF"/>
      <sheetName val="Tickmarks"/>
    </sheetNames>
    <sheetDataSet>
      <sheetData sheetId="0"/>
      <sheetData sheetId="1"/>
      <sheetData sheetId="2"/>
      <sheetData sheetId="3"/>
      <sheetData sheetId="4"/>
      <sheetData sheetId="5"/>
      <sheetData sheetId="6"/>
      <sheetData sheetId="7"/>
      <sheetData sheetId="8"/>
    </sheetDataSet>
  </externalBook>
</externalLink>
</file>

<file path=xl/theme/theme1.xml><?xml version="1.0" encoding="utf-8"?>
<a:theme xmlns:a="http://schemas.openxmlformats.org/drawingml/2006/main" name="Tema de Office">
  <a:themeElements>
    <a:clrScheme name="Coronita">
      <a:dk1>
        <a:srgbClr val="004481"/>
      </a:dk1>
      <a:lt1>
        <a:srgbClr val="FFFFFF"/>
      </a:lt1>
      <a:dk2>
        <a:srgbClr val="1464A5"/>
      </a:dk2>
      <a:lt2>
        <a:srgbClr val="121212"/>
      </a:lt2>
      <a:accent1>
        <a:srgbClr val="1973B8"/>
      </a:accent1>
      <a:accent2>
        <a:srgbClr val="5BBEFF"/>
      </a:accent2>
      <a:accent3>
        <a:srgbClr val="2DCCCD"/>
      </a:accent3>
      <a:accent4>
        <a:srgbClr val="072146"/>
      </a:accent4>
      <a:accent5>
        <a:srgbClr val="D8BE75"/>
      </a:accent5>
      <a:accent6>
        <a:srgbClr val="F7893B"/>
      </a:accent6>
      <a:hlink>
        <a:srgbClr val="004481"/>
      </a:hlink>
      <a:folHlink>
        <a:srgbClr val="072146"/>
      </a:folHlink>
    </a:clrScheme>
    <a:fontScheme name="Coronita">
      <a:majorFont>
        <a:latin typeface="BBVABentonSans"/>
        <a:ea typeface=""/>
        <a:cs typeface=""/>
      </a:majorFont>
      <a:minorFont>
        <a:latin typeface="BBVABentonSansLight"/>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B1:F17"/>
  <sheetViews>
    <sheetView showGridLines="0" tabSelected="1" workbookViewId="0">
      <selection activeCell="B5" sqref="B5:C5"/>
    </sheetView>
  </sheetViews>
  <sheetFormatPr baseColWidth="10" defaultColWidth="11.69921875" defaultRowHeight="15.5"/>
  <cols>
    <col min="1" max="1" width="11.69921875" style="42"/>
    <col min="2" max="2" width="11.69921875" style="45"/>
    <col min="3" max="3" width="114.296875" style="46" customWidth="1"/>
    <col min="4" max="16384" width="11.69921875" style="42"/>
  </cols>
  <sheetData>
    <row r="1" spans="2:6">
      <c r="D1" s="46"/>
      <c r="E1" s="46"/>
      <c r="F1" s="46"/>
    </row>
    <row r="2" spans="2:6">
      <c r="D2" s="46"/>
      <c r="E2" s="46"/>
      <c r="F2" s="46"/>
    </row>
    <row r="3" spans="2:6" ht="19.5" customHeight="1">
      <c r="D3" s="46"/>
      <c r="E3" s="46"/>
      <c r="F3" s="46"/>
    </row>
    <row r="4" spans="2:6">
      <c r="D4" s="46"/>
      <c r="E4" s="46"/>
      <c r="F4" s="46"/>
    </row>
    <row r="5" spans="2:6" ht="20.5">
      <c r="B5" s="206" t="s">
        <v>52</v>
      </c>
      <c r="C5" s="206"/>
    </row>
    <row r="7" spans="2:6" ht="26">
      <c r="B7" s="43" t="s">
        <v>4</v>
      </c>
      <c r="C7" s="44" t="s">
        <v>101</v>
      </c>
    </row>
    <row r="8" spans="2:6">
      <c r="B8" s="43" t="s">
        <v>5</v>
      </c>
      <c r="C8" s="44" t="s">
        <v>3</v>
      </c>
    </row>
    <row r="9" spans="2:6">
      <c r="B9" s="43" t="s">
        <v>6</v>
      </c>
      <c r="C9" s="44" t="s">
        <v>13</v>
      </c>
    </row>
    <row r="10" spans="2:6">
      <c r="B10" s="43" t="s">
        <v>7</v>
      </c>
      <c r="C10" s="44" t="s">
        <v>12</v>
      </c>
    </row>
    <row r="11" spans="2:6">
      <c r="B11" s="43" t="s">
        <v>8</v>
      </c>
      <c r="C11" s="44" t="s">
        <v>15</v>
      </c>
    </row>
    <row r="12" spans="2:6" ht="16.5" customHeight="1">
      <c r="B12" s="43" t="s">
        <v>9</v>
      </c>
      <c r="C12" s="44" t="s">
        <v>14</v>
      </c>
    </row>
    <row r="13" spans="2:6">
      <c r="B13" s="43" t="s">
        <v>10</v>
      </c>
      <c r="C13" s="44" t="s">
        <v>16</v>
      </c>
    </row>
    <row r="14" spans="2:6">
      <c r="B14" s="43" t="s">
        <v>11</v>
      </c>
      <c r="C14" s="44" t="s">
        <v>95</v>
      </c>
    </row>
    <row r="15" spans="2:6">
      <c r="B15" s="43" t="s">
        <v>232</v>
      </c>
      <c r="C15" s="44" t="s">
        <v>235</v>
      </c>
    </row>
    <row r="16" spans="2:6">
      <c r="B16" s="43" t="s">
        <v>233</v>
      </c>
      <c r="C16" s="44" t="s">
        <v>236</v>
      </c>
    </row>
    <row r="17" spans="2:3">
      <c r="B17" s="43" t="s">
        <v>234</v>
      </c>
      <c r="C17" s="44" t="s">
        <v>237</v>
      </c>
    </row>
  </sheetData>
  <mergeCells count="1">
    <mergeCell ref="B5:C5"/>
  </mergeCells>
  <hyperlinks>
    <hyperlink ref="C7" location="'Tabla 1'!B2" display="Métricas clave - Comparación de los fondos propios y de las ratios de capital y de apalancamiento de las entidades con y sin la aplicación de las disposiciones transitorias de la NIIF 9 o de ECL análogas"/>
    <hyperlink ref="C8" location="'Tabla 2'!B2" display="Importe de los recursos propios"/>
    <hyperlink ref="C13" location="'Tabla 7'!B2" display="EU MR2-B - Estado de flujos de APR de exposiciones al riesgo de mercado según el método IMA "/>
    <hyperlink ref="C14" location="'Tabla 8'!B2" display="LRSum- Resumen de la conciliación de los activos contables y las exposiciones correspondientes a la Ratio de Apalancamiento"/>
    <hyperlink ref="C10" location="'Tabla 4'!A1" display="EU OV1 - Visión general de los APRs "/>
    <hyperlink ref="C9" location="'Tabla 3'!A1" display="Requerimientos de capital por tipo de riesgo y categoría de exposición "/>
    <hyperlink ref="C11" location="'Tabla 5'!A1" display="EU CR8 - Estados de flujos de APR de exposiciones al riesgo de crédito según el método IRB "/>
    <hyperlink ref="C12" location="'Tabla 6'!A1" display="Estado de flujos de APR para el Método estándar de Riesgo de Crédito y Contraparte "/>
    <hyperlink ref="C15" location="'Tabla 9'!A1" display="LCR principales UGLs"/>
    <hyperlink ref="C16" location="'Tabla 10'!A1" display="Disclosure LCR"/>
    <hyperlink ref="C17" location="'Tabla 11'!A1" display="NSFR principales UGLs"/>
  </hyperlinks>
  <pageMargins left="0" right="0" top="0" bottom="0" header="0" footer="0"/>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C10"/>
  <sheetViews>
    <sheetView showGridLines="0" workbookViewId="0">
      <selection activeCell="B11" sqref="B11"/>
    </sheetView>
  </sheetViews>
  <sheetFormatPr baseColWidth="10" defaultColWidth="12" defaultRowHeight="13"/>
  <cols>
    <col min="2" max="2" width="31.5" customWidth="1"/>
    <col min="3" max="3" width="14.19921875" bestFit="1" customWidth="1"/>
  </cols>
  <sheetData>
    <row r="2" spans="2:3" s="1" customFormat="1">
      <c r="B2" s="221" t="s">
        <v>229</v>
      </c>
      <c r="C2" s="221"/>
    </row>
    <row r="4" spans="2:3">
      <c r="C4" s="192" t="s">
        <v>198</v>
      </c>
    </row>
    <row r="5" spans="2:3">
      <c r="B5" s="184" t="s">
        <v>199</v>
      </c>
      <c r="C5" s="193">
        <v>1.34</v>
      </c>
    </row>
    <row r="6" spans="2:3">
      <c r="B6" s="185" t="s">
        <v>248</v>
      </c>
      <c r="C6" s="194">
        <v>1.56</v>
      </c>
    </row>
    <row r="7" spans="2:3">
      <c r="B7" s="186" t="s">
        <v>201</v>
      </c>
      <c r="C7" s="195">
        <v>1.46</v>
      </c>
    </row>
    <row r="8" spans="2:3">
      <c r="B8" s="186" t="s">
        <v>202</v>
      </c>
      <c r="C8" s="195">
        <v>1.44</v>
      </c>
    </row>
    <row r="9" spans="2:3">
      <c r="B9" s="186" t="s">
        <v>203</v>
      </c>
      <c r="C9" s="195">
        <v>1.53</v>
      </c>
    </row>
    <row r="10" spans="2:3">
      <c r="B10" s="201" t="s">
        <v>204</v>
      </c>
      <c r="C10" s="187"/>
    </row>
  </sheetData>
  <mergeCells count="1">
    <mergeCell ref="B2:C2"/>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D9"/>
  <sheetViews>
    <sheetView showGridLines="0" workbookViewId="0"/>
  </sheetViews>
  <sheetFormatPr baseColWidth="10" defaultColWidth="12" defaultRowHeight="13"/>
  <cols>
    <col min="2" max="2" width="38.5" customWidth="1"/>
    <col min="3" max="4" width="22.69921875" customWidth="1"/>
  </cols>
  <sheetData>
    <row r="2" spans="2:4" s="1" customFormat="1">
      <c r="B2" s="221" t="s">
        <v>230</v>
      </c>
      <c r="C2" s="221"/>
      <c r="D2" s="221"/>
    </row>
    <row r="4" spans="2:4">
      <c r="C4" s="222" t="s">
        <v>210</v>
      </c>
      <c r="D4" s="222"/>
    </row>
    <row r="5" spans="2:4" ht="24.75" customHeight="1">
      <c r="B5" s="196" t="s">
        <v>209</v>
      </c>
      <c r="C5" s="200" t="s">
        <v>227</v>
      </c>
      <c r="D5" s="200" t="s">
        <v>228</v>
      </c>
    </row>
    <row r="6" spans="2:4" ht="26">
      <c r="B6" s="183" t="s">
        <v>205</v>
      </c>
      <c r="C6" s="188">
        <v>12</v>
      </c>
      <c r="D6" s="188">
        <v>12</v>
      </c>
    </row>
    <row r="7" spans="2:4" ht="26">
      <c r="B7" s="159" t="s">
        <v>206</v>
      </c>
      <c r="C7" s="190">
        <v>91337</v>
      </c>
      <c r="D7" s="190">
        <v>111600</v>
      </c>
    </row>
    <row r="8" spans="2:4">
      <c r="B8" s="186" t="s">
        <v>207</v>
      </c>
      <c r="C8" s="191">
        <v>71122</v>
      </c>
      <c r="D8" s="191">
        <v>71122</v>
      </c>
    </row>
    <row r="9" spans="2:4">
      <c r="B9" s="186" t="s">
        <v>208</v>
      </c>
      <c r="C9" s="189">
        <v>1.28</v>
      </c>
      <c r="D9" s="189">
        <v>1.57</v>
      </c>
    </row>
  </sheetData>
  <mergeCells count="2">
    <mergeCell ref="B2:D2"/>
    <mergeCell ref="C4:D4"/>
  </mergeCells>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C9"/>
  <sheetViews>
    <sheetView showGridLines="0" workbookViewId="0">
      <selection activeCell="B14" sqref="B14"/>
    </sheetView>
  </sheetViews>
  <sheetFormatPr baseColWidth="10" defaultColWidth="12" defaultRowHeight="13"/>
  <cols>
    <col min="2" max="2" width="24.19921875" customWidth="1"/>
    <col min="3" max="3" width="14.19921875" bestFit="1" customWidth="1"/>
  </cols>
  <sheetData>
    <row r="2" spans="2:3" s="1" customFormat="1">
      <c r="B2" s="221" t="s">
        <v>231</v>
      </c>
      <c r="C2" s="221"/>
    </row>
    <row r="4" spans="2:3">
      <c r="C4" s="192" t="s">
        <v>198</v>
      </c>
    </row>
    <row r="5" spans="2:3">
      <c r="B5" s="184" t="s">
        <v>199</v>
      </c>
      <c r="C5" s="193">
        <v>1.2</v>
      </c>
    </row>
    <row r="6" spans="2:3">
      <c r="B6" s="185" t="s">
        <v>200</v>
      </c>
      <c r="C6" s="194">
        <v>1.1399999999999999</v>
      </c>
    </row>
    <row r="7" spans="2:3">
      <c r="B7" s="186" t="s">
        <v>201</v>
      </c>
      <c r="C7" s="195">
        <v>1.27</v>
      </c>
    </row>
    <row r="8" spans="2:3">
      <c r="B8" s="186" t="s">
        <v>211</v>
      </c>
      <c r="C8" s="195">
        <v>1.1200000000000001</v>
      </c>
    </row>
    <row r="9" spans="2:3">
      <c r="B9" s="186" t="s">
        <v>203</v>
      </c>
      <c r="C9" s="195">
        <v>1.51</v>
      </c>
    </row>
  </sheetData>
  <mergeCells count="1">
    <mergeCell ref="B2:C2"/>
  </mergeCell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B2:H26"/>
  <sheetViews>
    <sheetView showGridLines="0" topLeftCell="B2" zoomScaleNormal="100" workbookViewId="0">
      <selection activeCell="C5" sqref="C5"/>
    </sheetView>
  </sheetViews>
  <sheetFormatPr baseColWidth="10" defaultColWidth="8.796875" defaultRowHeight="13"/>
  <cols>
    <col min="1" max="1" width="8.796875" style="1"/>
    <col min="2" max="2" width="88.5" style="1" customWidth="1"/>
    <col min="3" max="3" width="19.69921875" style="5" bestFit="1" customWidth="1"/>
    <col min="4" max="6" width="16.796875" style="5" customWidth="1"/>
    <col min="7" max="7" width="16.796875" style="1" customWidth="1"/>
    <col min="8" max="8" width="14.5" style="1" bestFit="1" customWidth="1"/>
    <col min="9" max="16384" width="8.796875" style="1"/>
  </cols>
  <sheetData>
    <row r="2" spans="2:8" ht="25.5" customHeight="1">
      <c r="B2" s="207" t="s">
        <v>102</v>
      </c>
      <c r="C2" s="207"/>
      <c r="D2" s="207"/>
      <c r="E2" s="207"/>
      <c r="F2" s="207"/>
    </row>
    <row r="3" spans="2:8">
      <c r="B3" s="10"/>
      <c r="C3" s="10"/>
      <c r="D3" s="10"/>
      <c r="E3" s="10"/>
      <c r="F3" s="10"/>
    </row>
    <row r="4" spans="2:8">
      <c r="B4" s="10"/>
      <c r="C4" s="10"/>
      <c r="D4" s="10"/>
      <c r="E4" s="10"/>
      <c r="F4" s="10"/>
    </row>
    <row r="5" spans="2:8" ht="17">
      <c r="B5" s="77" t="s">
        <v>103</v>
      </c>
      <c r="C5" s="78" t="s">
        <v>247</v>
      </c>
      <c r="D5" s="78">
        <v>43830</v>
      </c>
      <c r="E5" s="78">
        <v>43738</v>
      </c>
      <c r="F5" s="78">
        <v>43646</v>
      </c>
      <c r="G5" s="130">
        <v>43555</v>
      </c>
    </row>
    <row r="6" spans="2:8">
      <c r="B6" s="79" t="s">
        <v>79</v>
      </c>
      <c r="C6" s="80">
        <v>40853.839442553537</v>
      </c>
      <c r="D6" s="80">
        <v>43653.085927595013</v>
      </c>
      <c r="E6" s="81">
        <v>43431.89673636228</v>
      </c>
      <c r="F6" s="80">
        <v>42328.515015965837</v>
      </c>
      <c r="G6" s="80">
        <v>41784.215182265449</v>
      </c>
    </row>
    <row r="7" spans="2:8" ht="26">
      <c r="B7" s="82" t="s">
        <v>238</v>
      </c>
      <c r="C7" s="83">
        <v>39901.762742691091</v>
      </c>
      <c r="D7" s="83">
        <v>42844.085927595013</v>
      </c>
      <c r="E7" s="84">
        <v>42622.913351507967</v>
      </c>
      <c r="F7" s="83">
        <v>41519.531631111524</v>
      </c>
      <c r="G7" s="83">
        <v>40975.231797411128</v>
      </c>
      <c r="H7" s="71"/>
    </row>
    <row r="8" spans="2:8">
      <c r="B8" s="82" t="s">
        <v>81</v>
      </c>
      <c r="C8" s="83">
        <v>46973.633243062577</v>
      </c>
      <c r="D8" s="83">
        <v>49701.238536109326</v>
      </c>
      <c r="E8" s="84">
        <v>51035.178388723492</v>
      </c>
      <c r="F8" s="83">
        <v>48996.94392561011</v>
      </c>
      <c r="G8" s="83">
        <v>47455.336236668896</v>
      </c>
      <c r="H8" s="71"/>
    </row>
    <row r="9" spans="2:8" ht="26">
      <c r="B9" s="82" t="s">
        <v>80</v>
      </c>
      <c r="C9" s="83">
        <v>46021.556543200131</v>
      </c>
      <c r="D9" s="83">
        <v>48892.238536109326</v>
      </c>
      <c r="E9" s="84">
        <v>50226.195003869179</v>
      </c>
      <c r="F9" s="83">
        <v>48187.960540755797</v>
      </c>
      <c r="G9" s="83">
        <v>46646.352851814583</v>
      </c>
      <c r="H9" s="71"/>
    </row>
    <row r="10" spans="2:8">
      <c r="B10" s="82" t="s">
        <v>82</v>
      </c>
      <c r="C10" s="83">
        <v>56731.03280858681</v>
      </c>
      <c r="D10" s="83">
        <v>58005.058793017939</v>
      </c>
      <c r="E10" s="84">
        <v>59730.862369395676</v>
      </c>
      <c r="F10" s="83">
        <v>56940.923019833543</v>
      </c>
      <c r="G10" s="83">
        <v>54796.800350140271</v>
      </c>
      <c r="H10" s="71"/>
    </row>
    <row r="11" spans="2:8" ht="26">
      <c r="B11" s="85" t="s">
        <v>83</v>
      </c>
      <c r="C11" s="86">
        <v>55778.956108724364</v>
      </c>
      <c r="D11" s="86">
        <v>57196.058793017939</v>
      </c>
      <c r="E11" s="87">
        <v>58921.878984541363</v>
      </c>
      <c r="F11" s="86">
        <v>56131.93963497923</v>
      </c>
      <c r="G11" s="86">
        <v>53987.816965285958</v>
      </c>
      <c r="H11" s="71"/>
    </row>
    <row r="12" spans="2:8">
      <c r="B12" s="88" t="s">
        <v>104</v>
      </c>
      <c r="C12" s="89"/>
      <c r="D12" s="89"/>
      <c r="E12" s="90"/>
      <c r="F12" s="89"/>
      <c r="G12" s="89"/>
      <c r="H12" s="71"/>
    </row>
    <row r="13" spans="2:8">
      <c r="B13" s="91" t="s">
        <v>84</v>
      </c>
      <c r="C13" s="92">
        <v>368666.31595965184</v>
      </c>
      <c r="D13" s="92">
        <v>364448.40959999996</v>
      </c>
      <c r="E13" s="93">
        <v>368196.06851261825</v>
      </c>
      <c r="F13" s="92">
        <v>360069.36775466672</v>
      </c>
      <c r="G13" s="92">
        <v>360678.73376766674</v>
      </c>
      <c r="H13" s="71"/>
    </row>
    <row r="14" spans="2:8" ht="26">
      <c r="B14" s="85" t="s">
        <v>85</v>
      </c>
      <c r="C14" s="86">
        <v>368838.58799999999</v>
      </c>
      <c r="D14" s="86">
        <v>364942.50284533319</v>
      </c>
      <c r="E14" s="87">
        <v>368690.16175795149</v>
      </c>
      <c r="F14" s="86">
        <v>360563.46100000001</v>
      </c>
      <c r="G14" s="86">
        <v>361172.82701300003</v>
      </c>
      <c r="H14" s="71"/>
    </row>
    <row r="15" spans="2:8">
      <c r="B15" s="94" t="s">
        <v>86</v>
      </c>
      <c r="C15" s="95"/>
      <c r="D15" s="95"/>
      <c r="E15" s="96"/>
      <c r="F15" s="95"/>
      <c r="G15" s="95"/>
      <c r="H15" s="71"/>
    </row>
    <row r="16" spans="2:8">
      <c r="B16" s="79" t="s">
        <v>87</v>
      </c>
      <c r="C16" s="169">
        <v>0.11081522144546758</v>
      </c>
      <c r="D16" s="169">
        <v>0.11977850575752662</v>
      </c>
      <c r="E16" s="169">
        <v>0.11795861077988085</v>
      </c>
      <c r="F16" s="169">
        <v>0.11755655661551963</v>
      </c>
      <c r="G16" s="169">
        <v>0.1158488462732072</v>
      </c>
      <c r="H16" s="71"/>
    </row>
    <row r="17" spans="2:8" ht="26">
      <c r="B17" s="82" t="s">
        <v>88</v>
      </c>
      <c r="C17" s="169">
        <v>0.10818218060928889</v>
      </c>
      <c r="D17" s="170">
        <v>0.11739955087049103</v>
      </c>
      <c r="E17" s="171">
        <v>0.1156063214387866</v>
      </c>
      <c r="F17" s="169">
        <v>0.11515180022945121</v>
      </c>
      <c r="G17" s="169">
        <v>0.11345048334972406</v>
      </c>
      <c r="H17" s="76"/>
    </row>
    <row r="18" spans="2:8" ht="16.899999999999999" customHeight="1">
      <c r="B18" s="82" t="s">
        <v>89</v>
      </c>
      <c r="C18" s="172">
        <v>0.12741503958881761</v>
      </c>
      <c r="D18" s="172">
        <v>0.13637386589410247</v>
      </c>
      <c r="E18" s="173">
        <v>0.13860869996490605</v>
      </c>
      <c r="F18" s="172">
        <v>0.13607640169767005</v>
      </c>
      <c r="G18" s="172">
        <v>0.13157231573081191</v>
      </c>
      <c r="H18" s="76"/>
    </row>
    <row r="19" spans="2:8" ht="26">
      <c r="B19" s="82" t="s">
        <v>90</v>
      </c>
      <c r="C19" s="172">
        <v>0.12477424553853929</v>
      </c>
      <c r="D19" s="172">
        <v>0.13397244265853686</v>
      </c>
      <c r="E19" s="173">
        <v>0.13622873679185166</v>
      </c>
      <c r="F19" s="172">
        <v>0.13364626689323852</v>
      </c>
      <c r="G19" s="172">
        <v>0.12915244271722467</v>
      </c>
      <c r="H19" s="76"/>
    </row>
    <row r="20" spans="2:8">
      <c r="B20" s="82" t="s">
        <v>91</v>
      </c>
      <c r="C20" s="172">
        <v>0.15388179053167325</v>
      </c>
      <c r="D20" s="172">
        <v>0.15915849065353679</v>
      </c>
      <c r="E20" s="173">
        <v>0.16222569298658515</v>
      </c>
      <c r="F20" s="172">
        <v>0.15813875913662903</v>
      </c>
      <c r="G20" s="172">
        <v>0.15192689565511766</v>
      </c>
      <c r="H20" s="76"/>
    </row>
    <row r="21" spans="2:8" ht="26">
      <c r="B21" s="85" t="s">
        <v>92</v>
      </c>
      <c r="C21" s="174">
        <v>0.15122863475641646</v>
      </c>
      <c r="D21" s="174">
        <v>0.15672621946492837</v>
      </c>
      <c r="E21" s="175">
        <v>0.15981407994071761</v>
      </c>
      <c r="F21" s="174">
        <v>0.15567839148010404</v>
      </c>
      <c r="G21" s="174">
        <v>0.14947917707924002</v>
      </c>
      <c r="H21" s="76"/>
    </row>
    <row r="22" spans="2:8">
      <c r="B22" s="94" t="s">
        <v>93</v>
      </c>
      <c r="C22" s="95"/>
      <c r="D22" s="95"/>
      <c r="E22" s="97"/>
      <c r="F22" s="95"/>
      <c r="G22" s="95"/>
      <c r="H22" s="76"/>
    </row>
    <row r="23" spans="2:8">
      <c r="B23" s="79" t="s">
        <v>105</v>
      </c>
      <c r="C23" s="80">
        <v>749989.429</v>
      </c>
      <c r="D23" s="80">
        <v>731087.48899999994</v>
      </c>
      <c r="E23" s="81">
        <v>740140.79800000007</v>
      </c>
      <c r="F23" s="80">
        <v>732134.62899999996</v>
      </c>
      <c r="G23" s="80">
        <v>722707.53200000001</v>
      </c>
      <c r="H23" s="71"/>
    </row>
    <row r="24" spans="2:8">
      <c r="B24" s="82" t="s">
        <v>93</v>
      </c>
      <c r="C24" s="172">
        <v>6.2632393773462872E-2</v>
      </c>
      <c r="D24" s="172">
        <v>6.7982613960597169E-2</v>
      </c>
      <c r="E24" s="173">
        <v>6.8953337698219264E-2</v>
      </c>
      <c r="F24" s="172">
        <v>6.6923407232537979E-2</v>
      </c>
      <c r="G24" s="172">
        <f>+G8/G23</f>
        <v>6.5663265062898074E-2</v>
      </c>
      <c r="H24" s="71"/>
    </row>
    <row r="25" spans="2:8" ht="26">
      <c r="B25" s="79" t="s">
        <v>94</v>
      </c>
      <c r="C25" s="170">
        <v>6.14744244917826E-2</v>
      </c>
      <c r="D25" s="170">
        <v>6.6965868675319715E-2</v>
      </c>
      <c r="E25" s="205">
        <v>6.7860324872767219E-2</v>
      </c>
      <c r="F25" s="170">
        <v>6.5818441898553876E-2</v>
      </c>
      <c r="G25" s="170">
        <f>+G9/G23</f>
        <v>6.4543886408277504E-2</v>
      </c>
      <c r="H25" s="71"/>
    </row>
    <row r="26" spans="2:8" ht="27" customHeight="1">
      <c r="B26" s="208" t="s">
        <v>242</v>
      </c>
      <c r="C26" s="208"/>
      <c r="D26" s="208"/>
      <c r="E26" s="208"/>
      <c r="F26" s="208"/>
      <c r="G26" s="208"/>
      <c r="H26" s="71"/>
    </row>
  </sheetData>
  <mergeCells count="2">
    <mergeCell ref="B2:F2"/>
    <mergeCell ref="B26:G26"/>
  </mergeCell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B2:I41"/>
  <sheetViews>
    <sheetView showGridLines="0" zoomScaleNormal="100" workbookViewId="0">
      <selection activeCell="B41" sqref="B41:D41"/>
    </sheetView>
  </sheetViews>
  <sheetFormatPr baseColWidth="10" defaultColWidth="8.796875" defaultRowHeight="13"/>
  <cols>
    <col min="1" max="1" width="8.796875" style="1"/>
    <col min="2" max="2" width="85.5" style="1" customWidth="1"/>
    <col min="3" max="3" width="15" style="5" bestFit="1" customWidth="1"/>
    <col min="4" max="4" width="13" style="5" bestFit="1" customWidth="1"/>
    <col min="5" max="5" width="2.296875" style="1" bestFit="1" customWidth="1"/>
    <col min="6" max="6" width="12.19921875" style="1" bestFit="1" customWidth="1"/>
    <col min="7" max="7" width="8.796875" style="1"/>
    <col min="8" max="9" width="9.69921875" style="1" bestFit="1" customWidth="1"/>
    <col min="10" max="16384" width="8.796875" style="1"/>
  </cols>
  <sheetData>
    <row r="2" spans="2:9">
      <c r="B2" s="207" t="s">
        <v>78</v>
      </c>
      <c r="C2" s="207"/>
      <c r="D2" s="207"/>
    </row>
    <row r="3" spans="2:9">
      <c r="B3" s="10"/>
      <c r="C3" s="10"/>
      <c r="D3" s="10"/>
    </row>
    <row r="4" spans="2:9">
      <c r="B4" s="10"/>
      <c r="C4" s="10"/>
      <c r="D4" s="10"/>
    </row>
    <row r="5" spans="2:9" ht="15">
      <c r="B5" s="3"/>
      <c r="C5" s="78">
        <v>43921</v>
      </c>
      <c r="D5" s="78">
        <v>43830</v>
      </c>
      <c r="E5" s="176"/>
    </row>
    <row r="6" spans="2:9">
      <c r="B6" s="132" t="s">
        <v>123</v>
      </c>
      <c r="C6" s="133">
        <v>48478.883238900002</v>
      </c>
      <c r="D6" s="133">
        <v>52782.950457805615</v>
      </c>
      <c r="F6" s="177"/>
      <c r="G6" s="177"/>
      <c r="H6" s="71"/>
      <c r="I6" s="71"/>
    </row>
    <row r="7" spans="2:9">
      <c r="B7" s="134" t="s">
        <v>212</v>
      </c>
      <c r="C7" s="135">
        <v>-405.971</v>
      </c>
      <c r="D7" s="135">
        <v>-301.59724378999999</v>
      </c>
      <c r="F7" s="177"/>
      <c r="G7" s="177"/>
      <c r="H7" s="71"/>
      <c r="I7" s="71"/>
    </row>
    <row r="8" spans="2:9">
      <c r="B8" s="136" t="s">
        <v>213</v>
      </c>
      <c r="C8" s="135">
        <v>-4567.0826515199997</v>
      </c>
      <c r="D8" s="135">
        <v>-6803.0068449999999</v>
      </c>
      <c r="F8" s="177"/>
      <c r="G8" s="177"/>
      <c r="H8" s="71"/>
      <c r="I8" s="71"/>
    </row>
    <row r="9" spans="2:9">
      <c r="B9" s="134" t="s">
        <v>214</v>
      </c>
      <c r="C9" s="135">
        <v>-1441.883</v>
      </c>
      <c r="D9" s="135">
        <v>-1420.2</v>
      </c>
      <c r="F9" s="177"/>
      <c r="G9" s="177"/>
      <c r="H9" s="71"/>
      <c r="I9" s="71"/>
    </row>
    <row r="10" spans="2:9" ht="26">
      <c r="B10" s="134" t="s">
        <v>215</v>
      </c>
      <c r="C10" s="135">
        <v>-370</v>
      </c>
      <c r="D10" s="135">
        <v>69.290272708000032</v>
      </c>
      <c r="F10" s="177"/>
      <c r="G10" s="177"/>
      <c r="H10" s="71"/>
      <c r="I10" s="71"/>
    </row>
    <row r="11" spans="2:9">
      <c r="B11" s="134" t="s">
        <v>216</v>
      </c>
      <c r="C11" s="135">
        <v>0</v>
      </c>
      <c r="D11" s="135">
        <v>0</v>
      </c>
      <c r="F11" s="177"/>
      <c r="G11" s="177"/>
      <c r="H11" s="71"/>
      <c r="I11" s="71"/>
    </row>
    <row r="12" spans="2:9" ht="16.5" customHeight="1">
      <c r="B12" s="134" t="s">
        <v>217</v>
      </c>
      <c r="C12" s="137">
        <v>-136.083</v>
      </c>
      <c r="D12" s="137">
        <v>-23.55</v>
      </c>
      <c r="F12" s="177"/>
      <c r="G12" s="177"/>
      <c r="H12" s="71"/>
      <c r="I12" s="71"/>
    </row>
    <row r="13" spans="2:9">
      <c r="B13" s="134" t="s">
        <v>218</v>
      </c>
      <c r="C13" s="135">
        <v>-458.00549359999997</v>
      </c>
      <c r="D13" s="135">
        <v>-483.8116973046545</v>
      </c>
      <c r="F13" s="177"/>
      <c r="G13" s="177"/>
      <c r="H13" s="71"/>
      <c r="I13" s="71"/>
    </row>
    <row r="14" spans="2:9">
      <c r="B14" s="136" t="s">
        <v>219</v>
      </c>
      <c r="C14" s="135">
        <v>-8.984</v>
      </c>
      <c r="D14" s="135">
        <v>-24.747</v>
      </c>
      <c r="F14" s="177"/>
      <c r="G14" s="177"/>
      <c r="H14" s="71"/>
      <c r="I14" s="71"/>
    </row>
    <row r="15" spans="2:9">
      <c r="B15" s="138" t="s">
        <v>220</v>
      </c>
      <c r="C15" s="139">
        <v>-236.63021740000002</v>
      </c>
      <c r="D15" s="139">
        <v>-142.24201682394349</v>
      </c>
      <c r="F15" s="177"/>
      <c r="G15" s="177"/>
      <c r="H15" s="71"/>
      <c r="I15" s="71"/>
    </row>
    <row r="16" spans="2:9">
      <c r="B16" s="140" t="s">
        <v>124</v>
      </c>
      <c r="C16" s="141">
        <v>-7624.6393625199998</v>
      </c>
      <c r="D16" s="141">
        <v>-9129.8645302105979</v>
      </c>
      <c r="F16" s="177"/>
      <c r="G16" s="177"/>
      <c r="H16" s="71"/>
      <c r="I16" s="71"/>
    </row>
    <row r="17" spans="2:9" ht="15.75" customHeight="1">
      <c r="B17" s="142" t="s">
        <v>79</v>
      </c>
      <c r="C17" s="143">
        <v>40854.243876380002</v>
      </c>
      <c r="D17" s="143">
        <v>43653.085927595021</v>
      </c>
      <c r="F17" s="177"/>
      <c r="G17" s="177"/>
      <c r="H17" s="71"/>
      <c r="I17" s="71"/>
    </row>
    <row r="18" spans="2:9">
      <c r="B18" s="136" t="s">
        <v>221</v>
      </c>
      <c r="C18" s="144">
        <v>5325.4840000000004</v>
      </c>
      <c r="D18" s="144">
        <v>5280.3097739000004</v>
      </c>
      <c r="F18" s="177"/>
      <c r="G18" s="177"/>
      <c r="H18" s="71"/>
      <c r="I18" s="71"/>
    </row>
    <row r="19" spans="2:9">
      <c r="B19" s="145" t="s">
        <v>222</v>
      </c>
      <c r="C19" s="146">
        <v>116.143</v>
      </c>
      <c r="D19" s="146">
        <v>119.876</v>
      </c>
      <c r="F19" s="177"/>
      <c r="G19" s="177"/>
      <c r="H19" s="71"/>
      <c r="I19" s="71"/>
    </row>
    <row r="20" spans="2:9" ht="26">
      <c r="B20" s="147" t="s">
        <v>223</v>
      </c>
      <c r="C20" s="148">
        <v>678.16680050000002</v>
      </c>
      <c r="D20" s="148">
        <v>647.96683461431758</v>
      </c>
      <c r="F20" s="177"/>
      <c r="G20" s="177"/>
      <c r="H20" s="71"/>
      <c r="I20" s="71"/>
    </row>
    <row r="21" spans="2:9" ht="18" customHeight="1">
      <c r="B21" s="149" t="s">
        <v>125</v>
      </c>
      <c r="C21" s="150">
        <v>6119.7938005000005</v>
      </c>
      <c r="D21" s="150">
        <v>6048.1526085143178</v>
      </c>
      <c r="F21" s="177"/>
      <c r="G21" s="177"/>
      <c r="H21" s="71"/>
      <c r="I21" s="71"/>
    </row>
    <row r="22" spans="2:9">
      <c r="B22" s="140" t="s">
        <v>126</v>
      </c>
      <c r="C22" s="141">
        <v>0</v>
      </c>
      <c r="D22" s="141">
        <v>0</v>
      </c>
      <c r="F22" s="177"/>
      <c r="G22" s="177"/>
      <c r="H22" s="71"/>
      <c r="I22" s="71"/>
    </row>
    <row r="23" spans="2:9">
      <c r="B23" s="142" t="s">
        <v>127</v>
      </c>
      <c r="C23" s="143">
        <v>6119.7938005000005</v>
      </c>
      <c r="D23" s="143">
        <v>6048.1526085143178</v>
      </c>
      <c r="F23" s="177"/>
      <c r="G23" s="177"/>
      <c r="H23" s="71"/>
      <c r="I23" s="71"/>
    </row>
    <row r="24" spans="2:9">
      <c r="B24" s="151" t="s">
        <v>128</v>
      </c>
      <c r="C24" s="152">
        <v>46974.037676880005</v>
      </c>
      <c r="D24" s="152">
        <v>49701.23853610934</v>
      </c>
      <c r="F24" s="177"/>
      <c r="G24" s="177"/>
      <c r="H24" s="71"/>
      <c r="I24" s="71"/>
    </row>
    <row r="25" spans="2:9" ht="16.149999999999999" customHeight="1">
      <c r="B25" s="136" t="s">
        <v>224</v>
      </c>
      <c r="C25" s="144">
        <v>4084.9195499999996</v>
      </c>
      <c r="D25" s="144">
        <v>3064</v>
      </c>
      <c r="F25" s="177"/>
      <c r="G25" s="177"/>
      <c r="H25" s="71"/>
      <c r="I25" s="71"/>
    </row>
    <row r="26" spans="2:9" ht="26">
      <c r="B26" s="134" t="s">
        <v>225</v>
      </c>
      <c r="C26" s="137">
        <v>5054.6543039351909</v>
      </c>
      <c r="D26" s="137">
        <v>4690</v>
      </c>
      <c r="F26" s="177"/>
      <c r="G26" s="177"/>
      <c r="H26" s="71"/>
      <c r="I26" s="71"/>
    </row>
    <row r="27" spans="2:9">
      <c r="B27" s="136" t="s">
        <v>129</v>
      </c>
      <c r="C27" s="144">
        <v>904.96199999999999</v>
      </c>
      <c r="D27" s="144">
        <v>921.08176725455951</v>
      </c>
      <c r="F27" s="177"/>
      <c r="G27" s="177"/>
      <c r="H27" s="71"/>
      <c r="I27" s="71"/>
    </row>
    <row r="28" spans="2:9">
      <c r="B28" s="134" t="s">
        <v>226</v>
      </c>
      <c r="C28" s="135">
        <v>617.82571200000007</v>
      </c>
      <c r="D28" s="135">
        <v>549.73661032548057</v>
      </c>
      <c r="F28" s="177"/>
      <c r="G28" s="177"/>
      <c r="H28" s="71"/>
      <c r="I28" s="71"/>
    </row>
    <row r="29" spans="2:9">
      <c r="B29" s="149" t="s">
        <v>130</v>
      </c>
      <c r="C29" s="150">
        <v>9757.3995659351913</v>
      </c>
      <c r="D29" s="150">
        <v>8303.8202569086079</v>
      </c>
      <c r="F29" s="177"/>
      <c r="G29" s="177"/>
      <c r="H29" s="71"/>
      <c r="I29" s="71"/>
    </row>
    <row r="30" spans="2:9">
      <c r="B30" s="140" t="s">
        <v>131</v>
      </c>
      <c r="C30" s="141">
        <v>0</v>
      </c>
      <c r="D30" s="141">
        <v>0</v>
      </c>
      <c r="F30" s="177"/>
      <c r="G30" s="177"/>
      <c r="H30" s="71"/>
      <c r="I30" s="71"/>
    </row>
    <row r="31" spans="2:9">
      <c r="B31" s="153" t="s">
        <v>132</v>
      </c>
      <c r="C31" s="154">
        <v>9757.3995659351913</v>
      </c>
      <c r="D31" s="154">
        <v>8303.8202569086079</v>
      </c>
      <c r="F31" s="177"/>
      <c r="G31" s="177"/>
      <c r="H31" s="71"/>
      <c r="I31" s="71"/>
    </row>
    <row r="32" spans="2:9">
      <c r="B32" s="155" t="s">
        <v>133</v>
      </c>
      <c r="C32" s="156">
        <v>56731.437242815198</v>
      </c>
      <c r="D32" s="156">
        <v>58005.058793017946</v>
      </c>
      <c r="F32" s="177"/>
      <c r="G32" s="177"/>
      <c r="H32" s="71"/>
      <c r="I32" s="71"/>
    </row>
    <row r="33" spans="2:9" ht="14.5">
      <c r="B33" s="157" t="s">
        <v>134</v>
      </c>
      <c r="C33" s="158">
        <v>368666.31595999998</v>
      </c>
      <c r="D33" s="158">
        <v>364448.40959999996</v>
      </c>
      <c r="F33" s="177"/>
      <c r="G33" s="177"/>
      <c r="H33" s="71"/>
      <c r="I33" s="71"/>
    </row>
    <row r="34" spans="2:9">
      <c r="B34" s="159" t="s">
        <v>135</v>
      </c>
      <c r="C34" s="160">
        <v>0.11081499088406711</v>
      </c>
      <c r="D34" s="160">
        <v>0.11977850575752659</v>
      </c>
      <c r="F34" s="177"/>
      <c r="G34" s="177"/>
      <c r="H34" s="71"/>
      <c r="I34" s="71"/>
    </row>
    <row r="35" spans="2:9">
      <c r="B35" s="131" t="s">
        <v>136</v>
      </c>
      <c r="C35" s="161">
        <v>0.10841071258108168</v>
      </c>
      <c r="D35" s="161">
        <v>0.11743330924352534</v>
      </c>
      <c r="F35" s="177"/>
      <c r="G35" s="177"/>
      <c r="H35" s="71"/>
      <c r="I35" s="71"/>
    </row>
    <row r="36" spans="2:9">
      <c r="B36" s="131" t="s">
        <v>137</v>
      </c>
      <c r="C36" s="161">
        <v>0.12741480902737695</v>
      </c>
      <c r="D36" s="161">
        <v>0.13637386589410247</v>
      </c>
      <c r="F36" s="177"/>
      <c r="G36" s="177"/>
      <c r="H36" s="71"/>
      <c r="I36" s="71"/>
    </row>
    <row r="37" spans="2:9">
      <c r="B37" s="131" t="s">
        <v>138</v>
      </c>
      <c r="C37" s="161">
        <v>0.1246642828688521</v>
      </c>
      <c r="D37" s="161">
        <v>0.13365197714929225</v>
      </c>
      <c r="F37" s="177"/>
      <c r="G37" s="177"/>
    </row>
    <row r="38" spans="2:9">
      <c r="B38" s="131" t="s">
        <v>139</v>
      </c>
      <c r="C38" s="161">
        <v>0.15388155997132233</v>
      </c>
      <c r="D38" s="161">
        <v>0.15915849065353677</v>
      </c>
      <c r="F38" s="177"/>
      <c r="G38" s="177"/>
    </row>
    <row r="39" spans="2:9">
      <c r="B39" s="147" t="s">
        <v>140</v>
      </c>
      <c r="C39" s="203">
        <v>0.1486651268749028</v>
      </c>
      <c r="D39" s="203">
        <v>0.15410552907358552</v>
      </c>
      <c r="F39" s="177"/>
      <c r="G39" s="177"/>
    </row>
    <row r="40" spans="2:9" ht="21.65" customHeight="1">
      <c r="B40" s="209" t="s">
        <v>112</v>
      </c>
      <c r="C40" s="209"/>
      <c r="D40" s="209"/>
    </row>
    <row r="41" spans="2:9" ht="21.75" customHeight="1">
      <c r="B41" s="210" t="s">
        <v>241</v>
      </c>
      <c r="C41" s="209"/>
      <c r="D41" s="209"/>
    </row>
  </sheetData>
  <mergeCells count="3">
    <mergeCell ref="B2:D2"/>
    <mergeCell ref="B40:D40"/>
    <mergeCell ref="B41:D41"/>
  </mergeCells>
  <pageMargins left="0.7" right="0.7" top="0.75" bottom="0.75" header="0.3" footer="0.3"/>
  <pageSetup paperSize="9" orientation="portrait" horizontalDpi="300" verticalDpi="30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dimension ref="B2:I1048567"/>
  <sheetViews>
    <sheetView showGridLines="0" topLeftCell="A20" zoomScale="85" zoomScaleNormal="85" workbookViewId="0">
      <selection activeCell="C22" sqref="C22"/>
    </sheetView>
  </sheetViews>
  <sheetFormatPr baseColWidth="10" defaultColWidth="8.796875" defaultRowHeight="13"/>
  <cols>
    <col min="1" max="1" width="8.796875" style="1"/>
    <col min="2" max="2" width="57.69921875" style="1" customWidth="1"/>
    <col min="3" max="6" width="16.796875" style="5" customWidth="1"/>
    <col min="7" max="7" width="24.69921875" style="1" bestFit="1" customWidth="1"/>
    <col min="8" max="8" width="17.5" style="1" bestFit="1" customWidth="1"/>
    <col min="9" max="9" width="11.796875" style="1" bestFit="1" customWidth="1"/>
    <col min="10" max="16384" width="8.796875" style="1"/>
  </cols>
  <sheetData>
    <row r="2" spans="2:9">
      <c r="B2" s="211" t="s">
        <v>97</v>
      </c>
      <c r="C2" s="211"/>
      <c r="D2" s="211"/>
      <c r="E2" s="211"/>
      <c r="F2" s="211"/>
    </row>
    <row r="3" spans="2:9">
      <c r="B3" s="10"/>
      <c r="C3" s="10"/>
      <c r="D3" s="10"/>
      <c r="E3" s="10"/>
      <c r="F3" s="10"/>
    </row>
    <row r="4" spans="2:9">
      <c r="B4" s="10"/>
      <c r="C4" s="10"/>
      <c r="D4" s="10"/>
      <c r="E4" s="10"/>
      <c r="F4" s="10"/>
    </row>
    <row r="5" spans="2:9" ht="30.75" customHeight="1">
      <c r="C5" s="212" t="s">
        <v>37</v>
      </c>
      <c r="D5" s="213"/>
      <c r="E5" s="213" t="s">
        <v>38</v>
      </c>
      <c r="F5" s="213"/>
    </row>
    <row r="6" spans="2:9" ht="14.5">
      <c r="B6" s="24" t="s">
        <v>39</v>
      </c>
      <c r="C6" s="78">
        <v>43921</v>
      </c>
      <c r="D6" s="78">
        <v>43830</v>
      </c>
      <c r="E6" s="78">
        <v>43921</v>
      </c>
      <c r="F6" s="78">
        <v>43830</v>
      </c>
      <c r="G6"/>
    </row>
    <row r="7" spans="2:9">
      <c r="B7" s="26" t="s">
        <v>143</v>
      </c>
      <c r="C7" s="59">
        <v>2541.2690400000001</v>
      </c>
      <c r="D7" s="59">
        <v>2374.7745600000003</v>
      </c>
      <c r="E7" s="163">
        <v>31765.863000000001</v>
      </c>
      <c r="F7" s="59">
        <v>29684.682000000001</v>
      </c>
      <c r="G7"/>
      <c r="H7" s="71"/>
      <c r="I7" s="71"/>
    </row>
    <row r="8" spans="2:9">
      <c r="B8" s="15" t="s">
        <v>144</v>
      </c>
      <c r="C8" s="55">
        <v>169.90624</v>
      </c>
      <c r="D8" s="55">
        <v>131.50551999999999</v>
      </c>
      <c r="E8" s="164">
        <v>2123.828</v>
      </c>
      <c r="F8" s="55">
        <v>1643.819</v>
      </c>
      <c r="G8"/>
      <c r="H8" s="71"/>
      <c r="I8" s="71"/>
    </row>
    <row r="9" spans="2:9">
      <c r="B9" s="15" t="s">
        <v>145</v>
      </c>
      <c r="C9" s="55">
        <v>67.62912</v>
      </c>
      <c r="D9" s="55">
        <v>63.180320000000002</v>
      </c>
      <c r="E9" s="55">
        <v>845.36400000000003</v>
      </c>
      <c r="F9" s="55">
        <v>789.75400000000002</v>
      </c>
      <c r="G9"/>
      <c r="H9" s="71"/>
      <c r="I9" s="71"/>
    </row>
    <row r="10" spans="2:9">
      <c r="B10" s="15" t="s">
        <v>146</v>
      </c>
      <c r="C10" s="55">
        <v>1.58832</v>
      </c>
      <c r="D10" s="55">
        <v>0.84440000000000004</v>
      </c>
      <c r="E10" s="55">
        <v>19.853999999999999</v>
      </c>
      <c r="F10" s="55">
        <v>10.555</v>
      </c>
      <c r="G10"/>
      <c r="H10" s="71"/>
      <c r="I10" s="71"/>
    </row>
    <row r="11" spans="2:9">
      <c r="B11" s="15" t="s">
        <v>147</v>
      </c>
      <c r="C11" s="56">
        <v>0</v>
      </c>
      <c r="D11" s="56">
        <v>0</v>
      </c>
      <c r="E11" s="56">
        <v>0</v>
      </c>
      <c r="F11" s="56">
        <v>0</v>
      </c>
      <c r="G11"/>
      <c r="H11" s="71"/>
      <c r="I11" s="71"/>
    </row>
    <row r="12" spans="2:9">
      <c r="B12" s="15" t="s">
        <v>148</v>
      </c>
      <c r="C12" s="55">
        <v>530.77951999999993</v>
      </c>
      <c r="D12" s="55">
        <v>429.25991999999997</v>
      </c>
      <c r="E12" s="55">
        <v>6634.7439999999997</v>
      </c>
      <c r="F12" s="55">
        <v>5365.7489999999998</v>
      </c>
      <c r="G12"/>
      <c r="H12" s="71"/>
      <c r="I12" s="71"/>
    </row>
    <row r="13" spans="2:9">
      <c r="B13" s="15" t="s">
        <v>149</v>
      </c>
      <c r="C13" s="55">
        <v>7100.7866400000003</v>
      </c>
      <c r="D13" s="55">
        <v>6998.8817600000002</v>
      </c>
      <c r="E13" s="55">
        <v>88759.832999999999</v>
      </c>
      <c r="F13" s="55">
        <v>87486.021999999997</v>
      </c>
      <c r="G13"/>
      <c r="H13" s="71"/>
      <c r="I13" s="71"/>
    </row>
    <row r="14" spans="2:9">
      <c r="B14" s="15" t="s">
        <v>150</v>
      </c>
      <c r="C14" s="55">
        <v>3061.92256</v>
      </c>
      <c r="D14" s="55">
        <v>3079.4258399999999</v>
      </c>
      <c r="E14" s="55">
        <v>38274.031999999999</v>
      </c>
      <c r="F14" s="55">
        <v>38492.822999999997</v>
      </c>
      <c r="G14"/>
      <c r="H14" s="71"/>
      <c r="I14" s="71"/>
    </row>
    <row r="15" spans="2:9" ht="26">
      <c r="B15" s="15" t="s">
        <v>151</v>
      </c>
      <c r="C15" s="55">
        <v>1160.5647200000001</v>
      </c>
      <c r="D15" s="55">
        <v>1198.61448</v>
      </c>
      <c r="E15" s="55">
        <v>14507.058999999999</v>
      </c>
      <c r="F15" s="55">
        <v>14982.681</v>
      </c>
      <c r="G15"/>
      <c r="H15" s="71"/>
      <c r="I15" s="71"/>
    </row>
    <row r="16" spans="2:9">
      <c r="B16" s="15" t="s">
        <v>152</v>
      </c>
      <c r="C16" s="55">
        <v>294.35680000000002</v>
      </c>
      <c r="D16" s="55">
        <v>304.60592000000003</v>
      </c>
      <c r="E16" s="55">
        <v>3679.46</v>
      </c>
      <c r="F16" s="55">
        <v>3807.5740000000001</v>
      </c>
      <c r="G16"/>
      <c r="H16" s="71"/>
      <c r="I16" s="71"/>
    </row>
    <row r="17" spans="2:9" ht="19.149999999999999" customHeight="1">
      <c r="B17" s="15" t="s">
        <v>153</v>
      </c>
      <c r="C17" s="55">
        <v>429.25152000000003</v>
      </c>
      <c r="D17" s="55">
        <v>410.87536</v>
      </c>
      <c r="E17" s="55">
        <v>5365.6440000000002</v>
      </c>
      <c r="F17" s="55">
        <v>5135.942</v>
      </c>
      <c r="G17"/>
      <c r="H17" s="71"/>
      <c r="I17" s="71"/>
    </row>
    <row r="18" spans="2:9">
      <c r="B18" s="15" t="s">
        <v>154</v>
      </c>
      <c r="C18" s="56">
        <v>0</v>
      </c>
      <c r="D18" s="56">
        <v>0</v>
      </c>
      <c r="E18" s="56">
        <v>0</v>
      </c>
      <c r="F18" s="56">
        <v>0</v>
      </c>
      <c r="G18"/>
      <c r="H18" s="71"/>
      <c r="I18" s="71"/>
    </row>
    <row r="19" spans="2:9" ht="26">
      <c r="B19" s="15" t="s">
        <v>155</v>
      </c>
      <c r="C19" s="55">
        <v>6.2800000000000009E-2</v>
      </c>
      <c r="D19" s="55">
        <v>7.9680000000000001E-2</v>
      </c>
      <c r="E19" s="55">
        <v>0.78500000000000003</v>
      </c>
      <c r="F19" s="55">
        <v>0.996</v>
      </c>
      <c r="G19"/>
      <c r="H19" s="71"/>
      <c r="I19" s="71"/>
    </row>
    <row r="20" spans="2:9">
      <c r="B20" s="15" t="s">
        <v>156</v>
      </c>
      <c r="C20" s="55">
        <v>0.42152000000000001</v>
      </c>
      <c r="D20" s="55">
        <v>0.65720000000000001</v>
      </c>
      <c r="E20" s="55">
        <v>5.2690000000000001</v>
      </c>
      <c r="F20" s="55">
        <v>8.2149999999999999</v>
      </c>
      <c r="G20"/>
      <c r="H20" s="71"/>
      <c r="I20" s="71"/>
    </row>
    <row r="21" spans="2:9">
      <c r="B21" s="15" t="s">
        <v>157</v>
      </c>
      <c r="C21" s="55">
        <v>1086.99496</v>
      </c>
      <c r="D21" s="55">
        <v>1021.38656</v>
      </c>
      <c r="E21" s="55">
        <v>13587.437</v>
      </c>
      <c r="F21" s="55">
        <v>12767.332</v>
      </c>
      <c r="G21"/>
      <c r="H21" s="71"/>
      <c r="I21" s="71"/>
    </row>
    <row r="22" spans="2:9">
      <c r="B22" s="197" t="s">
        <v>158</v>
      </c>
      <c r="C22" s="53">
        <v>16445.533759999998</v>
      </c>
      <c r="D22" s="53">
        <v>16014.091520000002</v>
      </c>
      <c r="E22" s="53">
        <v>205569.17200000002</v>
      </c>
      <c r="F22" s="53">
        <v>200176.14400000003</v>
      </c>
      <c r="G22"/>
      <c r="H22" s="71"/>
      <c r="I22" s="71"/>
    </row>
    <row r="23" spans="2:9">
      <c r="B23" s="27" t="s">
        <v>142</v>
      </c>
      <c r="C23" s="60">
        <v>7152.3459999999995</v>
      </c>
      <c r="D23" s="60">
        <v>7124.86888</v>
      </c>
      <c r="E23" s="60">
        <v>89404.324999999997</v>
      </c>
      <c r="F23" s="60">
        <v>89060.861000000004</v>
      </c>
      <c r="G23"/>
      <c r="H23" s="71"/>
      <c r="I23" s="71"/>
    </row>
    <row r="24" spans="2:9">
      <c r="B24" s="26" t="s">
        <v>143</v>
      </c>
      <c r="C24" s="59">
        <v>60.871840000000006</v>
      </c>
      <c r="D24" s="59">
        <v>53.828000000000003</v>
      </c>
      <c r="E24" s="59">
        <v>760.89800000000002</v>
      </c>
      <c r="F24" s="59">
        <v>672.85</v>
      </c>
      <c r="G24"/>
      <c r="H24" s="71"/>
      <c r="I24" s="71"/>
    </row>
    <row r="25" spans="2:9">
      <c r="B25" s="15" t="s">
        <v>148</v>
      </c>
      <c r="C25" s="55">
        <v>613.65711999999996</v>
      </c>
      <c r="D25" s="55">
        <v>531.66599999999994</v>
      </c>
      <c r="E25" s="55">
        <v>7670.7139999999999</v>
      </c>
      <c r="F25" s="55">
        <v>6645.8249999999998</v>
      </c>
      <c r="G25"/>
      <c r="H25" s="71"/>
      <c r="I25" s="71"/>
    </row>
    <row r="26" spans="2:9">
      <c r="B26" s="15" t="s">
        <v>149</v>
      </c>
      <c r="C26" s="55">
        <v>4879.4788800000006</v>
      </c>
      <c r="D26" s="55">
        <v>4769.1731200000004</v>
      </c>
      <c r="E26" s="55">
        <v>60993.486000000004</v>
      </c>
      <c r="F26" s="55">
        <v>59614.664000000004</v>
      </c>
      <c r="G26"/>
      <c r="H26" s="71"/>
      <c r="I26" s="71"/>
    </row>
    <row r="27" spans="2:9">
      <c r="B27" s="20" t="s">
        <v>159</v>
      </c>
      <c r="C27" s="52">
        <v>969.89384000000007</v>
      </c>
      <c r="D27" s="52">
        <v>998.24055999999996</v>
      </c>
      <c r="E27" s="52">
        <v>12123.673000000001</v>
      </c>
      <c r="F27" s="52">
        <v>12478.007</v>
      </c>
      <c r="G27"/>
      <c r="H27" s="71"/>
      <c r="I27" s="71"/>
    </row>
    <row r="28" spans="2:9">
      <c r="B28" s="20" t="s">
        <v>160</v>
      </c>
      <c r="C28" s="52">
        <v>435.99896000000001</v>
      </c>
      <c r="D28" s="52">
        <v>432.52688000000001</v>
      </c>
      <c r="E28" s="52">
        <v>5449.9870000000001</v>
      </c>
      <c r="F28" s="52">
        <v>5406.5860000000002</v>
      </c>
      <c r="G28"/>
      <c r="H28" s="71"/>
      <c r="I28" s="71"/>
    </row>
    <row r="29" spans="2:9">
      <c r="B29" s="20" t="s">
        <v>161</v>
      </c>
      <c r="C29" s="52">
        <v>3473.58608</v>
      </c>
      <c r="D29" s="52">
        <v>3338.4056800000003</v>
      </c>
      <c r="E29" s="52">
        <v>43419.826000000001</v>
      </c>
      <c r="F29" s="52">
        <v>41730.071000000004</v>
      </c>
      <c r="G29"/>
      <c r="H29" s="71"/>
      <c r="I29" s="71"/>
    </row>
    <row r="30" spans="2:9">
      <c r="B30" s="15" t="s">
        <v>150</v>
      </c>
      <c r="C30" s="55">
        <v>1598.33816</v>
      </c>
      <c r="D30" s="55">
        <v>1770.2017599999999</v>
      </c>
      <c r="E30" s="55">
        <v>19979.226999999999</v>
      </c>
      <c r="F30" s="55">
        <v>22127.521999999997</v>
      </c>
      <c r="G30"/>
      <c r="H30" s="71"/>
      <c r="I30" s="71"/>
    </row>
    <row r="31" spans="2:9">
      <c r="B31" s="20" t="s">
        <v>162</v>
      </c>
      <c r="C31" s="52">
        <v>665.47176000000013</v>
      </c>
      <c r="D31" s="52">
        <v>712.29431999999997</v>
      </c>
      <c r="E31" s="52">
        <v>8318.3970000000008</v>
      </c>
      <c r="F31" s="52">
        <v>8903.6790000000001</v>
      </c>
      <c r="G31"/>
      <c r="H31" s="71"/>
      <c r="I31" s="71"/>
    </row>
    <row r="32" spans="2:9">
      <c r="B32" s="20" t="s">
        <v>163</v>
      </c>
      <c r="C32" s="52">
        <v>464.65320000000003</v>
      </c>
      <c r="D32" s="52">
        <v>589.20568000000003</v>
      </c>
      <c r="E32" s="52">
        <v>5808.165</v>
      </c>
      <c r="F32" s="52">
        <v>7365.0709999999999</v>
      </c>
      <c r="G32"/>
      <c r="H32" s="71"/>
      <c r="I32" s="71"/>
    </row>
    <row r="33" spans="2:9">
      <c r="B33" s="20" t="s">
        <v>164</v>
      </c>
      <c r="C33" s="52">
        <v>134.34191999999999</v>
      </c>
      <c r="D33" s="52">
        <v>130.87951999999999</v>
      </c>
      <c r="E33" s="52">
        <v>1679.2739999999999</v>
      </c>
      <c r="F33" s="52">
        <v>1635.9939999999999</v>
      </c>
      <c r="G33"/>
      <c r="H33" s="71"/>
      <c r="I33" s="71"/>
    </row>
    <row r="34" spans="2:9">
      <c r="B34" s="20" t="s">
        <v>165</v>
      </c>
      <c r="C34" s="52">
        <v>333.87127999999996</v>
      </c>
      <c r="D34" s="52">
        <v>337.82224000000002</v>
      </c>
      <c r="E34" s="52">
        <v>4173.3909999999996</v>
      </c>
      <c r="F34" s="52">
        <v>4222.7780000000002</v>
      </c>
      <c r="G34"/>
      <c r="H34" s="71"/>
      <c r="I34" s="71"/>
    </row>
    <row r="35" spans="2:9">
      <c r="B35" s="25" t="s">
        <v>166</v>
      </c>
      <c r="C35" s="58">
        <v>1085.3271999999999</v>
      </c>
      <c r="D35" s="58">
        <v>1293.3757599999999</v>
      </c>
      <c r="E35" s="58">
        <v>13566.59</v>
      </c>
      <c r="F35" s="58">
        <v>16167.197</v>
      </c>
      <c r="G35"/>
      <c r="H35" s="71"/>
      <c r="I35" s="71"/>
    </row>
    <row r="36" spans="2:9" ht="15.65" customHeight="1">
      <c r="B36" s="36" t="s">
        <v>0</v>
      </c>
      <c r="C36" s="61">
        <v>0</v>
      </c>
      <c r="D36" s="61">
        <v>0</v>
      </c>
      <c r="E36" s="61">
        <v>0</v>
      </c>
      <c r="F36" s="61">
        <v>0</v>
      </c>
      <c r="G36"/>
      <c r="H36" s="71"/>
      <c r="I36" s="71"/>
    </row>
    <row r="37" spans="2:9">
      <c r="B37" s="21" t="s">
        <v>167</v>
      </c>
      <c r="C37" s="54">
        <v>685.78152</v>
      </c>
      <c r="D37" s="54">
        <v>813.09391999999991</v>
      </c>
      <c r="E37" s="54">
        <v>8572.2690000000002</v>
      </c>
      <c r="F37" s="54">
        <v>10163.674000000001</v>
      </c>
      <c r="G37"/>
      <c r="H37" s="71"/>
      <c r="I37" s="71"/>
    </row>
    <row r="38" spans="2:9">
      <c r="B38" s="20" t="s">
        <v>168</v>
      </c>
      <c r="C38" s="52">
        <v>348.38328000000001</v>
      </c>
      <c r="D38" s="52">
        <v>444.34936000000005</v>
      </c>
      <c r="E38" s="52">
        <v>4354.7910000000002</v>
      </c>
      <c r="F38" s="52">
        <v>5554.3670000000002</v>
      </c>
      <c r="G38"/>
      <c r="H38" s="71"/>
      <c r="I38" s="71"/>
    </row>
    <row r="39" spans="2:9">
      <c r="B39" s="20" t="s">
        <v>169</v>
      </c>
      <c r="C39" s="52">
        <v>51.162399999999998</v>
      </c>
      <c r="D39" s="52">
        <v>35.932479999999998</v>
      </c>
      <c r="E39" s="52">
        <v>639.53</v>
      </c>
      <c r="F39" s="52">
        <v>449.15600000000001</v>
      </c>
      <c r="G39"/>
      <c r="H39" s="71"/>
      <c r="I39" s="71"/>
    </row>
    <row r="40" spans="2:9" ht="13.5" customHeight="1">
      <c r="B40" s="57" t="s">
        <v>170</v>
      </c>
      <c r="C40" s="62">
        <v>0</v>
      </c>
      <c r="D40" s="62">
        <v>0</v>
      </c>
      <c r="E40" s="62">
        <v>0</v>
      </c>
      <c r="F40" s="62">
        <v>0</v>
      </c>
      <c r="G40"/>
      <c r="H40" s="71"/>
      <c r="I40" s="71"/>
    </row>
    <row r="41" spans="2:9">
      <c r="B41" s="21" t="s">
        <v>171</v>
      </c>
      <c r="C41" s="54">
        <v>313.52392000000003</v>
      </c>
      <c r="D41" s="54">
        <v>378.42392000000001</v>
      </c>
      <c r="E41" s="54">
        <v>3919.049</v>
      </c>
      <c r="F41" s="54">
        <v>4730.299</v>
      </c>
      <c r="G41"/>
      <c r="H41" s="71"/>
      <c r="I41" s="71"/>
    </row>
    <row r="42" spans="2:9" ht="26">
      <c r="B42" s="20" t="s">
        <v>172</v>
      </c>
      <c r="C42" s="52">
        <v>771.80504000000008</v>
      </c>
      <c r="D42" s="52">
        <v>914.95392000000004</v>
      </c>
      <c r="E42" s="52">
        <v>9647.5630000000001</v>
      </c>
      <c r="F42" s="52">
        <v>11436.924000000001</v>
      </c>
      <c r="G42"/>
      <c r="H42" s="71"/>
      <c r="I42" s="71"/>
    </row>
    <row r="43" spans="2:9">
      <c r="B43" s="197" t="s">
        <v>173</v>
      </c>
      <c r="C43" s="63">
        <v>8238</v>
      </c>
      <c r="D43" s="63">
        <v>8418.2446400000008</v>
      </c>
      <c r="E43" s="63">
        <v>102970.91499999999</v>
      </c>
      <c r="F43" s="63">
        <v>105228.058</v>
      </c>
      <c r="G43"/>
      <c r="H43" s="71"/>
      <c r="I43" s="71"/>
    </row>
    <row r="44" spans="2:9" ht="26">
      <c r="B44" s="199" t="s">
        <v>174</v>
      </c>
      <c r="C44" s="63">
        <v>4.7272000000000007</v>
      </c>
      <c r="D44" s="63">
        <v>3.4872000000000005</v>
      </c>
      <c r="E44" s="63">
        <v>59.09</v>
      </c>
      <c r="F44" s="63">
        <v>43.59</v>
      </c>
      <c r="G44"/>
      <c r="H44" s="71"/>
      <c r="I44" s="71"/>
    </row>
    <row r="45" spans="2:9">
      <c r="B45" s="197" t="s">
        <v>192</v>
      </c>
      <c r="C45" s="63">
        <v>30</v>
      </c>
      <c r="D45" s="63">
        <v>74</v>
      </c>
      <c r="E45" s="63">
        <v>369.84699999999998</v>
      </c>
      <c r="F45" s="63">
        <v>923.91800000000001</v>
      </c>
      <c r="G45"/>
      <c r="H45" s="71"/>
      <c r="I45" s="71"/>
    </row>
    <row r="46" spans="2:9">
      <c r="B46" s="197" t="s">
        <v>175</v>
      </c>
      <c r="C46" s="63">
        <v>24717.521920000003</v>
      </c>
      <c r="D46" s="63">
        <v>24509.736800000002</v>
      </c>
      <c r="E46" s="63">
        <v>308969.02400000003</v>
      </c>
      <c r="F46" s="63">
        <v>306371.71000000002</v>
      </c>
      <c r="G46"/>
      <c r="H46" s="71"/>
      <c r="I46" s="71"/>
    </row>
    <row r="47" spans="2:9">
      <c r="B47" s="197" t="s">
        <v>176</v>
      </c>
      <c r="C47" s="63">
        <v>1.0399999999999999E-4</v>
      </c>
      <c r="D47" s="63">
        <v>0</v>
      </c>
      <c r="E47" s="63">
        <v>1.2999999999999999E-3</v>
      </c>
      <c r="F47" s="63">
        <v>0</v>
      </c>
      <c r="G47"/>
      <c r="H47" s="71"/>
      <c r="I47" s="71"/>
    </row>
    <row r="48" spans="2:9">
      <c r="B48" s="26" t="s">
        <v>177</v>
      </c>
      <c r="C48" s="59">
        <v>300.50023999999996</v>
      </c>
      <c r="D48" s="59">
        <v>271.6129464</v>
      </c>
      <c r="E48" s="59">
        <v>3756.2529999999997</v>
      </c>
      <c r="F48" s="59">
        <v>3395.1618300000005</v>
      </c>
      <c r="G48"/>
      <c r="H48" s="71"/>
      <c r="I48" s="71"/>
    </row>
    <row r="49" spans="2:9">
      <c r="B49" s="20" t="s">
        <v>178</v>
      </c>
      <c r="C49" s="52">
        <v>199.8312</v>
      </c>
      <c r="D49" s="52">
        <v>196.88040000000001</v>
      </c>
      <c r="E49" s="52">
        <v>2497.89</v>
      </c>
      <c r="F49" s="52">
        <v>2461.0050000000001</v>
      </c>
      <c r="G49"/>
      <c r="H49" s="71"/>
      <c r="I49" s="71"/>
    </row>
    <row r="50" spans="2:9">
      <c r="B50" s="20" t="s">
        <v>179</v>
      </c>
      <c r="C50" s="52">
        <v>0.55456000000000005</v>
      </c>
      <c r="D50" s="52">
        <v>1.6681416000000002</v>
      </c>
      <c r="E50" s="52">
        <v>6.9320000000000004</v>
      </c>
      <c r="F50" s="52">
        <v>20.851770000000002</v>
      </c>
      <c r="G50"/>
      <c r="H50" s="71"/>
      <c r="I50" s="71"/>
    </row>
    <row r="51" spans="2:9">
      <c r="B51" s="20" t="s">
        <v>180</v>
      </c>
      <c r="C51" s="52">
        <v>81.489279999999994</v>
      </c>
      <c r="D51" s="52">
        <v>51.260084800000008</v>
      </c>
      <c r="E51" s="52">
        <v>1018.616</v>
      </c>
      <c r="F51" s="52">
        <v>640.75106000000005</v>
      </c>
      <c r="G51"/>
      <c r="H51" s="71"/>
      <c r="I51" s="71"/>
    </row>
    <row r="52" spans="2:9" ht="26">
      <c r="B52" s="20" t="s">
        <v>181</v>
      </c>
      <c r="C52" s="52">
        <v>17.760160000000003</v>
      </c>
      <c r="D52" s="52">
        <v>19.854320000000001</v>
      </c>
      <c r="E52" s="52">
        <v>222.00200000000001</v>
      </c>
      <c r="F52" s="52">
        <v>248.179</v>
      </c>
      <c r="G52"/>
      <c r="H52" s="71"/>
      <c r="I52" s="71"/>
    </row>
    <row r="53" spans="2:9">
      <c r="B53" s="20" t="s">
        <v>182</v>
      </c>
      <c r="C53" s="52">
        <v>0.86504000000000003</v>
      </c>
      <c r="D53" s="52">
        <v>1.95</v>
      </c>
      <c r="E53" s="52">
        <v>10.813000000000001</v>
      </c>
      <c r="F53" s="52">
        <v>24.375</v>
      </c>
      <c r="G53"/>
      <c r="H53" s="71"/>
      <c r="I53" s="71"/>
    </row>
    <row r="54" spans="2:9">
      <c r="B54" s="15" t="s">
        <v>183</v>
      </c>
      <c r="C54" s="55">
        <v>1041.0790400000001</v>
      </c>
      <c r="D54" s="55">
        <v>726.01038159999996</v>
      </c>
      <c r="E54" s="55">
        <v>13013.487999999999</v>
      </c>
      <c r="F54" s="55">
        <v>9075.1297699999996</v>
      </c>
      <c r="G54"/>
      <c r="H54" s="71"/>
      <c r="I54" s="71"/>
    </row>
    <row r="55" spans="2:9">
      <c r="B55" s="197" t="s">
        <v>184</v>
      </c>
      <c r="C55" s="64">
        <v>1341.5792799999999</v>
      </c>
      <c r="D55" s="64">
        <v>997.62332800000001</v>
      </c>
      <c r="E55" s="64">
        <v>16769.740999999998</v>
      </c>
      <c r="F55" s="64">
        <v>12470.2916</v>
      </c>
      <c r="G55"/>
      <c r="H55" s="71"/>
      <c r="I55" s="71"/>
    </row>
    <row r="56" spans="2:9">
      <c r="B56" s="197" t="s">
        <v>185</v>
      </c>
      <c r="C56" s="64">
        <v>172.07</v>
      </c>
      <c r="D56" s="64">
        <v>287.64600000000002</v>
      </c>
      <c r="E56" s="64">
        <v>2150.875</v>
      </c>
      <c r="F56" s="64">
        <v>3595.5749999999998</v>
      </c>
      <c r="G56"/>
      <c r="H56" s="71"/>
      <c r="I56" s="71"/>
    </row>
    <row r="57" spans="2:9">
      <c r="B57" s="197" t="s">
        <v>186</v>
      </c>
      <c r="C57" s="64">
        <v>148.512</v>
      </c>
      <c r="D57" s="64">
        <v>122.29104</v>
      </c>
      <c r="E57" s="64">
        <v>1856.4</v>
      </c>
      <c r="F57" s="64">
        <v>1528.6379999999999</v>
      </c>
      <c r="G57"/>
      <c r="H57" s="71"/>
      <c r="I57" s="71"/>
    </row>
    <row r="58" spans="2:9">
      <c r="B58" s="197" t="s">
        <v>187</v>
      </c>
      <c r="C58" s="64">
        <v>2905.2210399999999</v>
      </c>
      <c r="D58" s="64">
        <v>3030.1728800000001</v>
      </c>
      <c r="E58" s="64">
        <v>36315.262999999999</v>
      </c>
      <c r="F58" s="64">
        <v>37877.161</v>
      </c>
      <c r="G58"/>
      <c r="H58" s="71"/>
      <c r="I58" s="71"/>
    </row>
    <row r="59" spans="2:9" ht="12" customHeight="1">
      <c r="B59" s="197" t="s">
        <v>193</v>
      </c>
      <c r="C59" s="64">
        <v>208.4</v>
      </c>
      <c r="D59" s="64">
        <v>208.4</v>
      </c>
      <c r="E59" s="64">
        <v>2605</v>
      </c>
      <c r="F59" s="64">
        <v>2605</v>
      </c>
      <c r="H59" s="71"/>
      <c r="I59" s="71"/>
    </row>
    <row r="60" spans="2:9" ht="14.25" customHeight="1">
      <c r="B60" s="197" t="s">
        <v>188</v>
      </c>
      <c r="C60" s="198">
        <v>29493.304344000004</v>
      </c>
      <c r="D60" s="198">
        <v>29155.870048000004</v>
      </c>
      <c r="E60" s="198">
        <v>368666.30430000002</v>
      </c>
      <c r="F60" s="198">
        <v>364448.37560000003</v>
      </c>
    </row>
    <row r="61" spans="2:9" ht="10.5" customHeight="1">
      <c r="B61" s="162" t="s">
        <v>189</v>
      </c>
      <c r="C61" s="6"/>
      <c r="D61" s="6"/>
      <c r="E61" s="6"/>
      <c r="F61" s="6"/>
    </row>
    <row r="62" spans="2:9">
      <c r="B62" s="162" t="s">
        <v>190</v>
      </c>
      <c r="C62" s="4"/>
      <c r="D62" s="4"/>
      <c r="E62" s="165"/>
      <c r="F62" s="4"/>
    </row>
    <row r="63" spans="2:9">
      <c r="B63" s="214" t="s">
        <v>243</v>
      </c>
      <c r="C63" s="214"/>
      <c r="D63" s="214"/>
      <c r="E63" s="214"/>
      <c r="F63" s="214"/>
    </row>
    <row r="64" spans="2:9">
      <c r="B64" s="214"/>
      <c r="C64" s="214"/>
      <c r="D64" s="214"/>
      <c r="E64" s="214"/>
      <c r="F64" s="214"/>
    </row>
    <row r="1048567" spans="8:8">
      <c r="H1048567" s="71"/>
    </row>
  </sheetData>
  <mergeCells count="4">
    <mergeCell ref="B2:F2"/>
    <mergeCell ref="C5:D5"/>
    <mergeCell ref="E5:F5"/>
    <mergeCell ref="B63:F64"/>
  </mergeCells>
  <pageMargins left="0.7" right="0.7" top="0.75" bottom="0.75" header="0.3" footer="0.3"/>
  <pageSetup paperSize="9" orientation="portrait" horizontalDpi="90" verticalDpi="9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B2:J41"/>
  <sheetViews>
    <sheetView showGridLines="0" topLeftCell="A3" zoomScale="87" zoomScaleNormal="130" workbookViewId="0"/>
  </sheetViews>
  <sheetFormatPr baseColWidth="10" defaultColWidth="8.796875" defaultRowHeight="13"/>
  <cols>
    <col min="1" max="1" width="8.796875" style="1"/>
    <col min="2" max="2" width="83.296875" style="1" customWidth="1"/>
    <col min="3" max="3" width="15" style="1" bestFit="1" customWidth="1"/>
    <col min="4" max="4" width="14.69921875" style="1" customWidth="1"/>
    <col min="5" max="5" width="22" style="1" customWidth="1"/>
    <col min="6" max="7" width="8.796875" style="1"/>
    <col min="8" max="8" width="13.5" style="1" customWidth="1"/>
    <col min="9" max="9" width="9.796875" style="1" bestFit="1" customWidth="1"/>
    <col min="10" max="16384" width="8.796875" style="1"/>
  </cols>
  <sheetData>
    <row r="2" spans="2:8">
      <c r="B2" s="37" t="s">
        <v>96</v>
      </c>
      <c r="C2" s="215"/>
      <c r="D2" s="215"/>
      <c r="E2" s="215"/>
    </row>
    <row r="3" spans="2:8">
      <c r="B3" s="10"/>
      <c r="C3" s="2"/>
      <c r="D3" s="2"/>
      <c r="E3" s="2"/>
    </row>
    <row r="4" spans="2:8">
      <c r="B4" s="10"/>
      <c r="C4" s="2"/>
      <c r="D4" s="2"/>
      <c r="E4" s="2"/>
    </row>
    <row r="5" spans="2:8" ht="43">
      <c r="B5" s="10"/>
      <c r="C5" s="216" t="s">
        <v>51</v>
      </c>
      <c r="D5" s="216"/>
      <c r="E5" s="23" t="s">
        <v>17</v>
      </c>
    </row>
    <row r="6" spans="2:8">
      <c r="B6" s="3"/>
      <c r="C6" s="106">
        <v>43921</v>
      </c>
      <c r="D6" s="106">
        <v>43830</v>
      </c>
      <c r="E6" s="106">
        <v>43921</v>
      </c>
    </row>
    <row r="7" spans="2:8">
      <c r="B7" s="17" t="s">
        <v>18</v>
      </c>
      <c r="C7" s="117">
        <v>288403.1544783698</v>
      </c>
      <c r="D7" s="117">
        <v>286159.02036580496</v>
      </c>
      <c r="E7" s="117">
        <v>23072.252358269583</v>
      </c>
    </row>
    <row r="8" spans="2:8" ht="15">
      <c r="B8" s="108" t="s">
        <v>110</v>
      </c>
      <c r="C8" s="118">
        <v>194194.82547836986</v>
      </c>
      <c r="D8" s="118">
        <v>190602.94436580499</v>
      </c>
      <c r="E8" s="118">
        <v>15535.58603826959</v>
      </c>
      <c r="H8" s="71"/>
    </row>
    <row r="9" spans="2:8" ht="19.149999999999999" customHeight="1">
      <c r="B9" s="109" t="s">
        <v>109</v>
      </c>
      <c r="C9" s="119">
        <v>4579.1570000000002</v>
      </c>
      <c r="D9" s="119">
        <v>4606.4889999999996</v>
      </c>
      <c r="E9" s="119">
        <v>366.33256</v>
      </c>
      <c r="H9" s="71"/>
    </row>
    <row r="10" spans="2:8" ht="15.65" customHeight="1">
      <c r="B10" s="109" t="s">
        <v>244</v>
      </c>
      <c r="C10" s="66">
        <v>86961.797999999995</v>
      </c>
      <c r="D10" s="66">
        <v>88191.236999999994</v>
      </c>
      <c r="E10" s="66">
        <v>6956.9438399999999</v>
      </c>
      <c r="H10" s="71"/>
    </row>
    <row r="11" spans="2:8" ht="28">
      <c r="B11" s="110" t="s">
        <v>111</v>
      </c>
      <c r="C11" s="116">
        <v>2667.3739999999998</v>
      </c>
      <c r="D11" s="116">
        <v>2758.35</v>
      </c>
      <c r="E11" s="116">
        <v>213.38991999999999</v>
      </c>
      <c r="H11" s="71"/>
    </row>
    <row r="12" spans="2:8">
      <c r="B12" s="111" t="s">
        <v>19</v>
      </c>
      <c r="C12" s="117">
        <v>10594.55</v>
      </c>
      <c r="D12" s="117">
        <v>8288.5480000000007</v>
      </c>
      <c r="E12" s="117">
        <v>847.56399999999996</v>
      </c>
      <c r="H12" s="71"/>
    </row>
    <row r="13" spans="2:8" ht="16.149999999999999" customHeight="1">
      <c r="B13" s="112" t="s">
        <v>20</v>
      </c>
      <c r="C13" s="118">
        <v>8679.06</v>
      </c>
      <c r="D13" s="118">
        <v>6716.32</v>
      </c>
      <c r="E13" s="118">
        <v>694.32479999999998</v>
      </c>
      <c r="H13" s="71"/>
    </row>
    <row r="14" spans="2:8">
      <c r="B14" s="107" t="s">
        <v>21</v>
      </c>
      <c r="C14" s="119">
        <v>0</v>
      </c>
      <c r="D14" s="119">
        <v>0</v>
      </c>
      <c r="E14" s="119">
        <v>0</v>
      </c>
      <c r="H14" s="71"/>
    </row>
    <row r="15" spans="2:8">
      <c r="B15" s="107" t="s">
        <v>22</v>
      </c>
      <c r="C15" s="119">
        <v>0</v>
      </c>
      <c r="D15" s="119">
        <v>0</v>
      </c>
      <c r="E15" s="119">
        <v>0</v>
      </c>
      <c r="H15" s="71"/>
    </row>
    <row r="16" spans="2:8">
      <c r="B16" s="107" t="s">
        <v>23</v>
      </c>
      <c r="C16" s="119">
        <v>0</v>
      </c>
      <c r="D16" s="119">
        <v>0</v>
      </c>
      <c r="E16" s="119">
        <v>0</v>
      </c>
      <c r="H16" s="71"/>
    </row>
    <row r="17" spans="2:10" ht="26">
      <c r="B17" s="112" t="s">
        <v>24</v>
      </c>
      <c r="C17" s="118">
        <v>59.09</v>
      </c>
      <c r="D17" s="120">
        <v>43.59</v>
      </c>
      <c r="E17" s="118">
        <v>4.7272000000000007</v>
      </c>
      <c r="H17" s="71"/>
    </row>
    <row r="18" spans="2:10">
      <c r="B18" s="113" t="s">
        <v>25</v>
      </c>
      <c r="C18" s="116">
        <v>1856.4</v>
      </c>
      <c r="D18" s="121">
        <v>1528.6379999999999</v>
      </c>
      <c r="E18" s="116">
        <v>148.512</v>
      </c>
      <c r="H18" s="71"/>
    </row>
    <row r="19" spans="2:10">
      <c r="B19" s="181" t="s">
        <v>26</v>
      </c>
      <c r="C19" s="182">
        <v>1.2999999999999999E-2</v>
      </c>
      <c r="D19" s="182">
        <v>0</v>
      </c>
      <c r="E19" s="182">
        <v>1.0399999999999999E-3</v>
      </c>
      <c r="H19" s="71"/>
    </row>
    <row r="20" spans="2:10" ht="28">
      <c r="B20" s="179" t="s">
        <v>194</v>
      </c>
      <c r="C20" s="122">
        <v>369.84699999999998</v>
      </c>
      <c r="D20" s="123">
        <v>923.91800000000001</v>
      </c>
      <c r="E20" s="122">
        <v>29.587759999999999</v>
      </c>
      <c r="H20" s="71"/>
    </row>
    <row r="21" spans="2:10">
      <c r="B21" s="108" t="s">
        <v>195</v>
      </c>
      <c r="C21" s="118">
        <v>116.818</v>
      </c>
      <c r="D21" s="120" t="s">
        <v>191</v>
      </c>
      <c r="E21" s="118">
        <v>9.34544</v>
      </c>
      <c r="H21" s="71"/>
    </row>
    <row r="22" spans="2:10">
      <c r="B22" s="109" t="s">
        <v>141</v>
      </c>
      <c r="C22" s="119">
        <v>0</v>
      </c>
      <c r="D22" s="119" t="s">
        <v>191</v>
      </c>
      <c r="E22" s="119">
        <v>0</v>
      </c>
      <c r="H22" s="71"/>
    </row>
    <row r="23" spans="2:10" ht="18.649999999999999" customHeight="1">
      <c r="B23" s="110" t="s">
        <v>196</v>
      </c>
      <c r="C23" s="116">
        <v>253.029</v>
      </c>
      <c r="D23" s="121" t="s">
        <v>191</v>
      </c>
      <c r="E23" s="116">
        <v>20.242319999999999</v>
      </c>
      <c r="H23" s="71"/>
    </row>
    <row r="24" spans="2:10">
      <c r="B24" s="111" t="s">
        <v>27</v>
      </c>
      <c r="C24" s="117">
        <v>18920.616000000002</v>
      </c>
      <c r="D24" s="124">
        <v>16065.866599999999</v>
      </c>
      <c r="E24" s="117">
        <v>1513.6492800000001</v>
      </c>
      <c r="H24" s="71"/>
    </row>
    <row r="25" spans="2:10">
      <c r="B25" s="112" t="s">
        <v>28</v>
      </c>
      <c r="C25" s="118">
        <v>5907.1279999999997</v>
      </c>
      <c r="D25" s="120">
        <v>6990.7368299999998</v>
      </c>
      <c r="E25" s="118">
        <v>472.57024000000001</v>
      </c>
      <c r="H25" s="71"/>
      <c r="J25" s="180"/>
    </row>
    <row r="26" spans="2:10">
      <c r="B26" s="166" t="s">
        <v>29</v>
      </c>
      <c r="C26" s="67">
        <v>13013.487999999999</v>
      </c>
      <c r="D26" s="167">
        <v>9075.1297699999905</v>
      </c>
      <c r="E26" s="67">
        <v>1041.0790400000001</v>
      </c>
      <c r="H26" s="71"/>
    </row>
    <row r="27" spans="2:10">
      <c r="B27" s="111" t="s">
        <v>30</v>
      </c>
      <c r="C27" s="117">
        <v>36315.262999999999</v>
      </c>
      <c r="D27" s="124">
        <v>37877.163</v>
      </c>
      <c r="E27" s="117">
        <v>2905.2210399999999</v>
      </c>
      <c r="H27" s="71"/>
    </row>
    <row r="28" spans="2:10">
      <c r="B28" s="112" t="s">
        <v>31</v>
      </c>
      <c r="C28" s="118">
        <v>764.67499999999995</v>
      </c>
      <c r="D28" s="120">
        <v>805.32500000000005</v>
      </c>
      <c r="E28" s="118">
        <v>61.173999999999999</v>
      </c>
      <c r="H28" s="71"/>
    </row>
    <row r="29" spans="2:10">
      <c r="B29" s="107" t="s">
        <v>32</v>
      </c>
      <c r="C29" s="66">
        <v>14590.663</v>
      </c>
      <c r="D29" s="66">
        <v>15249.963</v>
      </c>
      <c r="E29" s="66">
        <v>1167.2530400000001</v>
      </c>
      <c r="H29" s="71"/>
    </row>
    <row r="30" spans="2:10">
      <c r="B30" s="107" t="s">
        <v>33</v>
      </c>
      <c r="C30" s="66">
        <v>20959.924999999999</v>
      </c>
      <c r="D30" s="66">
        <v>21821.875</v>
      </c>
      <c r="E30" s="66">
        <v>1676.7939999999999</v>
      </c>
      <c r="H30" s="71"/>
    </row>
    <row r="31" spans="2:10" ht="26">
      <c r="B31" s="114" t="s">
        <v>34</v>
      </c>
      <c r="C31" s="125">
        <v>14062.87052163015</v>
      </c>
      <c r="D31" s="125">
        <v>15133.8616341949</v>
      </c>
      <c r="E31" s="125">
        <v>1125.0296417304121</v>
      </c>
      <c r="H31" s="71"/>
    </row>
    <row r="32" spans="2:10">
      <c r="B32" s="115" t="s">
        <v>35</v>
      </c>
      <c r="C32" s="126">
        <v>0</v>
      </c>
      <c r="D32" s="126">
        <v>0</v>
      </c>
      <c r="E32" s="126">
        <v>0</v>
      </c>
      <c r="H32" s="71"/>
    </row>
    <row r="33" spans="2:9">
      <c r="B33" s="18" t="s">
        <v>36</v>
      </c>
      <c r="C33" s="127">
        <v>368666.31400000001</v>
      </c>
      <c r="D33" s="127">
        <v>364448.37760000001</v>
      </c>
      <c r="E33" s="127">
        <v>29493.305120000001</v>
      </c>
      <c r="H33" s="168"/>
      <c r="I33" s="71"/>
    </row>
    <row r="34" spans="2:9">
      <c r="B34" s="214" t="s">
        <v>106</v>
      </c>
      <c r="C34" s="214"/>
      <c r="D34" s="214"/>
      <c r="E34" s="214"/>
      <c r="H34" s="168"/>
      <c r="I34" s="71"/>
    </row>
    <row r="35" spans="2:9">
      <c r="B35" s="214" t="s">
        <v>107</v>
      </c>
      <c r="C35" s="214"/>
      <c r="D35" s="214"/>
      <c r="E35" s="214"/>
    </row>
    <row r="36" spans="2:9" ht="19.5" customHeight="1">
      <c r="B36" s="214" t="s">
        <v>246</v>
      </c>
      <c r="C36" s="214"/>
      <c r="D36" s="214"/>
      <c r="E36" s="214"/>
    </row>
    <row r="37" spans="2:9" ht="20.25" customHeight="1">
      <c r="B37" s="214" t="s">
        <v>118</v>
      </c>
      <c r="C37" s="214"/>
      <c r="D37" s="214"/>
      <c r="E37" s="214"/>
      <c r="H37" s="178"/>
    </row>
    <row r="38" spans="2:9" ht="26.25" customHeight="1">
      <c r="B38" s="214" t="s">
        <v>113</v>
      </c>
      <c r="C38" s="214"/>
      <c r="D38" s="214"/>
      <c r="E38" s="214"/>
    </row>
    <row r="39" spans="2:9" ht="21.75" customHeight="1">
      <c r="B39" s="214" t="s">
        <v>108</v>
      </c>
      <c r="C39" s="214"/>
      <c r="D39" s="214"/>
      <c r="E39" s="214"/>
    </row>
    <row r="40" spans="2:9" ht="21" customHeight="1">
      <c r="B40" s="214" t="s">
        <v>197</v>
      </c>
      <c r="C40" s="214"/>
      <c r="D40" s="214"/>
      <c r="E40" s="214"/>
    </row>
    <row r="41" spans="2:9">
      <c r="B41" s="214" t="s">
        <v>245</v>
      </c>
      <c r="C41" s="214"/>
      <c r="D41" s="214"/>
      <c r="E41" s="214"/>
    </row>
  </sheetData>
  <mergeCells count="10">
    <mergeCell ref="C2:E2"/>
    <mergeCell ref="B34:E34"/>
    <mergeCell ref="B35:E35"/>
    <mergeCell ref="C5:D5"/>
    <mergeCell ref="B36:E36"/>
    <mergeCell ref="B41:E41"/>
    <mergeCell ref="B40:E40"/>
    <mergeCell ref="B37:E37"/>
    <mergeCell ref="B38:E38"/>
    <mergeCell ref="B39:E39"/>
  </mergeCell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dimension ref="B2:H15"/>
  <sheetViews>
    <sheetView showGridLines="0" zoomScaleNormal="100" workbookViewId="0">
      <selection activeCell="F11" sqref="F11"/>
    </sheetView>
  </sheetViews>
  <sheetFormatPr baseColWidth="10" defaultColWidth="9" defaultRowHeight="13"/>
  <cols>
    <col min="1" max="1" width="9" style="11"/>
    <col min="2" max="2" width="37.5" style="11" customWidth="1"/>
    <col min="3" max="3" width="16.19921875" style="11" customWidth="1"/>
    <col min="4" max="4" width="21.796875" style="11" customWidth="1"/>
    <col min="5" max="5" width="20.296875" style="11" customWidth="1"/>
    <col min="6" max="6" width="22.69921875" style="11" customWidth="1"/>
    <col min="7" max="7" width="20.296875" style="11" customWidth="1"/>
    <col min="8" max="8" width="22.5" style="11" customWidth="1"/>
    <col min="9" max="16384" width="9" style="11"/>
  </cols>
  <sheetData>
    <row r="2" spans="2:8">
      <c r="B2" s="217" t="s">
        <v>98</v>
      </c>
      <c r="C2" s="217"/>
      <c r="D2" s="217"/>
      <c r="E2" s="217"/>
      <c r="F2" s="217"/>
      <c r="G2" s="217"/>
      <c r="H2" s="217"/>
    </row>
    <row r="3" spans="2:8">
      <c r="B3" s="14"/>
      <c r="C3" s="14"/>
      <c r="D3" s="14"/>
      <c r="E3" s="14"/>
      <c r="F3" s="14"/>
      <c r="G3" s="14"/>
      <c r="H3" s="14"/>
    </row>
    <row r="4" spans="2:8">
      <c r="B4" s="14"/>
      <c r="C4" s="14"/>
      <c r="D4" s="14"/>
      <c r="E4" s="14"/>
      <c r="F4" s="14"/>
      <c r="G4" s="14"/>
      <c r="H4" s="14"/>
    </row>
    <row r="5" spans="2:8" s="8" customFormat="1">
      <c r="B5" s="99"/>
      <c r="C5" s="219" t="s">
        <v>40</v>
      </c>
      <c r="D5" s="219"/>
      <c r="E5" s="219" t="s">
        <v>41</v>
      </c>
      <c r="F5" s="219"/>
      <c r="G5" s="218" t="s">
        <v>1</v>
      </c>
      <c r="H5" s="219"/>
    </row>
    <row r="6" spans="2:8" ht="26">
      <c r="B6" s="98"/>
      <c r="C6" s="51" t="s">
        <v>75</v>
      </c>
      <c r="D6" s="41" t="s">
        <v>74</v>
      </c>
      <c r="E6" s="48" t="s">
        <v>75</v>
      </c>
      <c r="F6" s="48" t="s">
        <v>74</v>
      </c>
      <c r="G6" s="41" t="s">
        <v>75</v>
      </c>
      <c r="H6" s="41" t="s">
        <v>74</v>
      </c>
    </row>
    <row r="7" spans="2:8">
      <c r="B7" s="49" t="s">
        <v>119</v>
      </c>
      <c r="C7" s="29">
        <v>84638.358999999997</v>
      </c>
      <c r="D7" s="29">
        <v>6769.0687200000002</v>
      </c>
      <c r="E7" s="29">
        <v>4422.5020000000077</v>
      </c>
      <c r="F7" s="32">
        <v>354.80016000000063</v>
      </c>
      <c r="G7" s="29">
        <v>89060.861000000004</v>
      </c>
      <c r="H7" s="29">
        <v>7123.8688800000009</v>
      </c>
    </row>
    <row r="8" spans="2:8">
      <c r="B8" s="30" t="s">
        <v>44</v>
      </c>
      <c r="C8" s="55">
        <v>2005.0375203351923</v>
      </c>
      <c r="D8" s="55">
        <v>162.40300162681538</v>
      </c>
      <c r="E8" s="55">
        <v>830.03139919482692</v>
      </c>
      <c r="F8" s="55">
        <v>65.402511935586148</v>
      </c>
      <c r="G8" s="55">
        <v>2835.0689195300192</v>
      </c>
      <c r="H8" s="55">
        <v>227.80551356240153</v>
      </c>
    </row>
    <row r="9" spans="2:8">
      <c r="B9" s="31" t="s">
        <v>45</v>
      </c>
      <c r="C9" s="55">
        <v>548.20967681250056</v>
      </c>
      <c r="D9" s="55">
        <v>43.856774145000045</v>
      </c>
      <c r="E9" s="55">
        <v>-412.01459634253064</v>
      </c>
      <c r="F9" s="55">
        <v>-32.961167707402453</v>
      </c>
      <c r="G9" s="55">
        <v>136.19508046996992</v>
      </c>
      <c r="H9" s="55">
        <v>10.895606437597593</v>
      </c>
    </row>
    <row r="10" spans="2:8">
      <c r="B10" s="31" t="s">
        <v>46</v>
      </c>
      <c r="C10" s="55">
        <v>0</v>
      </c>
      <c r="D10" s="55">
        <v>0</v>
      </c>
      <c r="E10" s="55">
        <v>0</v>
      </c>
      <c r="F10" s="55">
        <v>0</v>
      </c>
      <c r="G10" s="55">
        <v>0</v>
      </c>
      <c r="H10" s="55">
        <v>0</v>
      </c>
    </row>
    <row r="11" spans="2:8">
      <c r="B11" s="31" t="s">
        <v>47</v>
      </c>
      <c r="C11" s="55">
        <v>0</v>
      </c>
      <c r="D11" s="55">
        <v>0</v>
      </c>
      <c r="E11" s="55">
        <v>0</v>
      </c>
      <c r="F11" s="55">
        <v>0</v>
      </c>
      <c r="G11" s="55">
        <v>0</v>
      </c>
      <c r="H11" s="55">
        <v>0</v>
      </c>
    </row>
    <row r="12" spans="2:8">
      <c r="B12" s="31" t="s">
        <v>48</v>
      </c>
      <c r="C12" s="55">
        <v>0</v>
      </c>
      <c r="D12" s="55">
        <v>0</v>
      </c>
      <c r="E12" s="55">
        <v>0</v>
      </c>
      <c r="F12" s="55">
        <v>0</v>
      </c>
      <c r="G12" s="55">
        <v>0</v>
      </c>
      <c r="H12" s="55">
        <v>0</v>
      </c>
    </row>
    <row r="13" spans="2:8">
      <c r="B13" s="31" t="s">
        <v>49</v>
      </c>
      <c r="C13" s="55">
        <v>-2610.4421971476922</v>
      </c>
      <c r="D13" s="55">
        <v>-208.83537577181539</v>
      </c>
      <c r="E13" s="55">
        <v>-17.357802852296118</v>
      </c>
      <c r="F13" s="55">
        <v>-1.3886242281836894</v>
      </c>
      <c r="G13" s="55">
        <v>-2627.7999999999884</v>
      </c>
      <c r="H13" s="55">
        <v>-210.22399999999908</v>
      </c>
    </row>
    <row r="14" spans="2:8">
      <c r="B14" s="35" t="s">
        <v>50</v>
      </c>
      <c r="C14" s="55">
        <v>0</v>
      </c>
      <c r="D14" s="55">
        <v>0</v>
      </c>
      <c r="E14" s="55">
        <v>0</v>
      </c>
      <c r="F14" s="55">
        <v>0</v>
      </c>
      <c r="G14" s="55">
        <v>0</v>
      </c>
      <c r="H14" s="55">
        <v>0</v>
      </c>
    </row>
    <row r="15" spans="2:8" ht="16.5" customHeight="1">
      <c r="B15" s="49" t="s">
        <v>114</v>
      </c>
      <c r="C15" s="29">
        <v>84581.16399999999</v>
      </c>
      <c r="D15" s="29">
        <v>6766.4931199999992</v>
      </c>
      <c r="E15" s="29">
        <v>4823.1610000000219</v>
      </c>
      <c r="F15" s="29">
        <v>385.85288000000173</v>
      </c>
      <c r="G15" s="29">
        <v>89404.325000000012</v>
      </c>
      <c r="H15" s="29">
        <v>7152.3460000000014</v>
      </c>
    </row>
  </sheetData>
  <mergeCells count="4">
    <mergeCell ref="B2:H2"/>
    <mergeCell ref="G5:H5"/>
    <mergeCell ref="C5:D5"/>
    <mergeCell ref="E5:F5"/>
  </mergeCell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dimension ref="B2:J15"/>
  <sheetViews>
    <sheetView showGridLines="0" zoomScaleNormal="100" workbookViewId="0">
      <selection activeCell="E22" sqref="E22"/>
    </sheetView>
  </sheetViews>
  <sheetFormatPr baseColWidth="10" defaultColWidth="9" defaultRowHeight="13"/>
  <cols>
    <col min="1" max="1" width="9" style="11"/>
    <col min="2" max="2" width="39.296875" style="11" customWidth="1"/>
    <col min="3" max="3" width="18.19921875" style="11" customWidth="1"/>
    <col min="4" max="4" width="21.19921875" style="11" customWidth="1"/>
    <col min="5" max="5" width="17.5" style="11" customWidth="1"/>
    <col min="6" max="6" width="21" style="11" customWidth="1"/>
    <col min="7" max="7" width="16.69921875" style="11" customWidth="1"/>
    <col min="8" max="8" width="21" style="11" customWidth="1"/>
    <col min="9" max="16384" width="9" style="11"/>
  </cols>
  <sheetData>
    <row r="2" spans="2:10">
      <c r="B2" s="220" t="s">
        <v>99</v>
      </c>
      <c r="C2" s="217"/>
      <c r="D2" s="217"/>
      <c r="E2" s="217"/>
      <c r="F2" s="217"/>
      <c r="G2" s="217"/>
      <c r="H2" s="217"/>
    </row>
    <row r="3" spans="2:10">
      <c r="B3" s="14"/>
      <c r="C3" s="14"/>
      <c r="D3" s="14"/>
      <c r="E3" s="14"/>
      <c r="F3" s="14"/>
      <c r="G3" s="14"/>
      <c r="H3" s="14"/>
    </row>
    <row r="4" spans="2:10">
      <c r="B4" s="14"/>
      <c r="C4" s="14"/>
      <c r="D4" s="14"/>
      <c r="E4" s="14"/>
      <c r="F4" s="14"/>
      <c r="G4" s="14"/>
      <c r="H4" s="14"/>
    </row>
    <row r="5" spans="2:10" s="8" customFormat="1">
      <c r="C5" s="219" t="s">
        <v>40</v>
      </c>
      <c r="D5" s="219"/>
      <c r="E5" s="219" t="s">
        <v>41</v>
      </c>
      <c r="F5" s="219"/>
      <c r="G5" s="218" t="s">
        <v>1</v>
      </c>
      <c r="H5" s="219"/>
    </row>
    <row r="6" spans="2:10" s="8" customFormat="1" ht="26">
      <c r="B6" s="100"/>
      <c r="C6" s="33" t="s">
        <v>42</v>
      </c>
      <c r="D6" s="9" t="s">
        <v>43</v>
      </c>
      <c r="E6" s="33" t="s">
        <v>42</v>
      </c>
      <c r="F6" s="9" t="s">
        <v>43</v>
      </c>
      <c r="G6" s="33" t="s">
        <v>42</v>
      </c>
      <c r="H6" s="9" t="s">
        <v>43</v>
      </c>
    </row>
    <row r="7" spans="2:10">
      <c r="B7" s="50" t="s">
        <v>119</v>
      </c>
      <c r="C7" s="29">
        <v>197882.375</v>
      </c>
      <c r="D7" s="29">
        <v>15830.59</v>
      </c>
      <c r="E7" s="29">
        <v>2293.7689999999998</v>
      </c>
      <c r="F7" s="32">
        <v>183.50152</v>
      </c>
      <c r="G7" s="29">
        <v>200176.144</v>
      </c>
      <c r="H7" s="29">
        <v>16014.09152</v>
      </c>
      <c r="J7" s="75"/>
    </row>
    <row r="8" spans="2:10">
      <c r="B8" s="30" t="s">
        <v>44</v>
      </c>
      <c r="C8" s="72">
        <v>11372.181691968901</v>
      </c>
      <c r="D8" s="72">
        <v>909.77453535751204</v>
      </c>
      <c r="E8" s="72">
        <v>528.34630803113203</v>
      </c>
      <c r="F8" s="72">
        <v>42.267704642490564</v>
      </c>
      <c r="G8" s="72">
        <v>11900.528000000033</v>
      </c>
      <c r="H8" s="72">
        <v>952.04224000000261</v>
      </c>
      <c r="J8" s="75"/>
    </row>
    <row r="9" spans="2:10">
      <c r="B9" s="31" t="s">
        <v>45</v>
      </c>
      <c r="C9" s="72">
        <v>-191.3836919688672</v>
      </c>
      <c r="D9" s="72">
        <v>-15.310695357509376</v>
      </c>
      <c r="E9" s="72">
        <v>-32.316308031132166</v>
      </c>
      <c r="F9" s="72">
        <v>-2.5853046424905735</v>
      </c>
      <c r="G9" s="72">
        <v>-223.69999999999936</v>
      </c>
      <c r="H9" s="72">
        <v>-17.895999999999951</v>
      </c>
      <c r="J9" s="75"/>
    </row>
    <row r="10" spans="2:10">
      <c r="B10" s="31" t="s">
        <v>46</v>
      </c>
      <c r="C10" s="72">
        <v>0</v>
      </c>
      <c r="D10" s="72">
        <v>0</v>
      </c>
      <c r="E10" s="72">
        <v>0</v>
      </c>
      <c r="F10" s="72">
        <v>0</v>
      </c>
      <c r="G10" s="72">
        <v>0</v>
      </c>
      <c r="H10" s="72">
        <v>0</v>
      </c>
      <c r="J10" s="75"/>
    </row>
    <row r="11" spans="2:10">
      <c r="B11" s="31" t="s">
        <v>47</v>
      </c>
      <c r="C11" s="72">
        <v>0</v>
      </c>
      <c r="D11" s="72">
        <v>0</v>
      </c>
      <c r="E11" s="72">
        <v>0</v>
      </c>
      <c r="F11" s="72">
        <v>0</v>
      </c>
      <c r="G11" s="72">
        <v>0</v>
      </c>
      <c r="H11" s="72">
        <v>0</v>
      </c>
      <c r="J11" s="75"/>
    </row>
    <row r="12" spans="2:10">
      <c r="B12" s="31" t="s">
        <v>48</v>
      </c>
      <c r="C12" s="72">
        <v>0</v>
      </c>
      <c r="D12" s="72">
        <v>0</v>
      </c>
      <c r="E12" s="72">
        <v>0</v>
      </c>
      <c r="F12" s="72">
        <v>0</v>
      </c>
      <c r="G12" s="72">
        <v>0</v>
      </c>
      <c r="H12" s="72">
        <v>0</v>
      </c>
      <c r="J12" s="75"/>
    </row>
    <row r="13" spans="2:10">
      <c r="B13" s="31" t="s">
        <v>49</v>
      </c>
      <c r="C13" s="72">
        <v>-7349.9000000000169</v>
      </c>
      <c r="D13" s="72">
        <v>-587.99200000000133</v>
      </c>
      <c r="E13" s="72">
        <v>1066.0999999999995</v>
      </c>
      <c r="F13" s="72">
        <v>85.287999999999954</v>
      </c>
      <c r="G13" s="72">
        <v>-6283.8000000000175</v>
      </c>
      <c r="H13" s="72">
        <v>-502.70400000000137</v>
      </c>
      <c r="J13" s="75"/>
    </row>
    <row r="14" spans="2:10">
      <c r="B14" s="73" t="s">
        <v>50</v>
      </c>
      <c r="C14" s="72">
        <v>0</v>
      </c>
      <c r="D14" s="72">
        <v>0</v>
      </c>
      <c r="E14" s="72">
        <v>0</v>
      </c>
      <c r="F14" s="72">
        <v>0</v>
      </c>
      <c r="G14" s="72">
        <v>0</v>
      </c>
      <c r="H14" s="72">
        <v>0</v>
      </c>
      <c r="J14" s="75"/>
    </row>
    <row r="15" spans="2:10" ht="16.5" customHeight="1">
      <c r="B15" s="50" t="s">
        <v>114</v>
      </c>
      <c r="C15" s="34">
        <v>201713.27300000002</v>
      </c>
      <c r="D15" s="34">
        <v>16137.061840000002</v>
      </c>
      <c r="E15" s="34">
        <v>3855.8989999999758</v>
      </c>
      <c r="F15" s="34">
        <v>308.47191999999808</v>
      </c>
      <c r="G15" s="34">
        <v>205569.17199999999</v>
      </c>
      <c r="H15" s="34">
        <v>16445.533759999998</v>
      </c>
      <c r="J15" s="75"/>
    </row>
  </sheetData>
  <mergeCells count="4">
    <mergeCell ref="B2:H2"/>
    <mergeCell ref="G5:H5"/>
    <mergeCell ref="C5:D5"/>
    <mergeCell ref="E5:F5"/>
  </mergeCells>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B2:I13"/>
  <sheetViews>
    <sheetView showGridLines="0" zoomScaleNormal="100" workbookViewId="0">
      <selection activeCell="B2" sqref="B2:I2"/>
    </sheetView>
  </sheetViews>
  <sheetFormatPr baseColWidth="10" defaultColWidth="9" defaultRowHeight="13"/>
  <cols>
    <col min="1" max="1" width="9" style="11"/>
    <col min="2" max="2" width="45.796875" style="11" customWidth="1"/>
    <col min="3" max="3" width="10" style="11" customWidth="1"/>
    <col min="4" max="4" width="13.19921875" style="11" customWidth="1"/>
    <col min="5" max="5" width="10.796875" style="11" customWidth="1"/>
    <col min="6" max="6" width="9.69921875" style="11" customWidth="1"/>
    <col min="7" max="7" width="8.296875" style="11" customWidth="1"/>
    <col min="8" max="8" width="9.5" style="11" customWidth="1"/>
    <col min="9" max="9" width="17.796875" style="11" customWidth="1"/>
    <col min="10" max="16384" width="9" style="11"/>
  </cols>
  <sheetData>
    <row r="2" spans="2:9">
      <c r="B2" s="217" t="s">
        <v>77</v>
      </c>
      <c r="C2" s="217"/>
      <c r="D2" s="217"/>
      <c r="E2" s="217"/>
      <c r="F2" s="217"/>
      <c r="G2" s="217"/>
      <c r="H2" s="217"/>
      <c r="I2" s="217"/>
    </row>
    <row r="3" spans="2:9">
      <c r="B3" s="14"/>
      <c r="C3" s="14"/>
      <c r="D3" s="14"/>
      <c r="E3" s="14"/>
      <c r="F3" s="14"/>
      <c r="G3" s="14"/>
      <c r="H3" s="14"/>
      <c r="I3" s="14"/>
    </row>
    <row r="4" spans="2:9">
      <c r="B4" s="14"/>
      <c r="C4" s="14"/>
      <c r="D4" s="14"/>
      <c r="E4" s="14"/>
      <c r="F4" s="14"/>
      <c r="G4" s="14"/>
      <c r="H4" s="14"/>
      <c r="I4" s="14"/>
    </row>
    <row r="5" spans="2:9" s="8" customFormat="1" ht="26">
      <c r="B5" s="38" t="s">
        <v>64</v>
      </c>
      <c r="C5" s="39" t="s">
        <v>65</v>
      </c>
      <c r="D5" s="39" t="s">
        <v>66</v>
      </c>
      <c r="E5" s="39" t="s">
        <v>67</v>
      </c>
      <c r="F5" s="39" t="s">
        <v>68</v>
      </c>
      <c r="G5" s="39" t="s">
        <v>69</v>
      </c>
      <c r="H5" s="39" t="s">
        <v>70</v>
      </c>
      <c r="I5" s="12" t="s">
        <v>43</v>
      </c>
    </row>
    <row r="6" spans="2:9">
      <c r="B6" s="74" t="s">
        <v>120</v>
      </c>
      <c r="C6" s="101">
        <v>2094.7820000000002</v>
      </c>
      <c r="D6" s="101">
        <v>4679.5959999999995</v>
      </c>
      <c r="E6" s="101">
        <v>2300.75</v>
      </c>
      <c r="F6" s="101">
        <v>0</v>
      </c>
      <c r="G6" s="101">
        <v>0</v>
      </c>
      <c r="H6" s="101">
        <v>9075.1280000000006</v>
      </c>
      <c r="I6" s="101">
        <v>726.01023999999995</v>
      </c>
    </row>
    <row r="7" spans="2:9">
      <c r="B7" s="40" t="s">
        <v>71</v>
      </c>
      <c r="C7" s="102">
        <v>1055.373</v>
      </c>
      <c r="D7" s="102">
        <v>1174.287</v>
      </c>
      <c r="E7" s="102">
        <v>2489.2860000000001</v>
      </c>
      <c r="F7" s="102">
        <v>0</v>
      </c>
      <c r="G7" s="102">
        <v>0</v>
      </c>
      <c r="H7" s="102">
        <v>4718.9459999999999</v>
      </c>
      <c r="I7" s="102">
        <v>377.51567999999997</v>
      </c>
    </row>
    <row r="8" spans="2:9">
      <c r="B8" s="31" t="s">
        <v>72</v>
      </c>
      <c r="C8" s="103">
        <v>0</v>
      </c>
      <c r="D8" s="103">
        <v>0</v>
      </c>
      <c r="E8" s="103">
        <v>0</v>
      </c>
      <c r="F8" s="103">
        <v>0</v>
      </c>
      <c r="G8" s="103">
        <v>0</v>
      </c>
      <c r="H8" s="103">
        <v>0</v>
      </c>
      <c r="I8" s="103">
        <v>0</v>
      </c>
    </row>
    <row r="9" spans="2:9">
      <c r="B9" s="31" t="s">
        <v>73</v>
      </c>
      <c r="C9" s="103">
        <v>0</v>
      </c>
      <c r="D9" s="103">
        <v>0</v>
      </c>
      <c r="E9" s="103">
        <v>0</v>
      </c>
      <c r="F9" s="103">
        <v>0</v>
      </c>
      <c r="G9" s="103">
        <v>0</v>
      </c>
      <c r="H9" s="103">
        <v>0</v>
      </c>
      <c r="I9" s="103">
        <v>0</v>
      </c>
    </row>
    <row r="10" spans="2:9">
      <c r="B10" s="31" t="s">
        <v>48</v>
      </c>
      <c r="C10" s="104">
        <v>0</v>
      </c>
      <c r="D10" s="104">
        <v>0</v>
      </c>
      <c r="E10" s="104">
        <v>0</v>
      </c>
      <c r="F10" s="104">
        <v>0</v>
      </c>
      <c r="G10" s="104">
        <v>0</v>
      </c>
      <c r="H10" s="104">
        <v>0</v>
      </c>
      <c r="I10" s="104">
        <v>0</v>
      </c>
    </row>
    <row r="11" spans="2:9">
      <c r="B11" s="31" t="s">
        <v>49</v>
      </c>
      <c r="C11" s="105">
        <v>-94.655000000000001</v>
      </c>
      <c r="D11" s="105">
        <v>-413.50099999999998</v>
      </c>
      <c r="E11" s="105">
        <v>-272.43900000000002</v>
      </c>
      <c r="F11" s="105">
        <v>0</v>
      </c>
      <c r="G11" s="105">
        <v>0</v>
      </c>
      <c r="H11" s="105">
        <v>-780.59500000000003</v>
      </c>
      <c r="I11" s="105">
        <v>-62.447600000000001</v>
      </c>
    </row>
    <row r="12" spans="2:9">
      <c r="B12" s="31" t="s">
        <v>50</v>
      </c>
      <c r="C12" s="103">
        <v>0</v>
      </c>
      <c r="D12" s="103">
        <v>0</v>
      </c>
      <c r="E12" s="103">
        <v>0</v>
      </c>
      <c r="F12" s="103">
        <v>0</v>
      </c>
      <c r="G12" s="103">
        <v>0</v>
      </c>
      <c r="H12" s="103">
        <v>0</v>
      </c>
      <c r="I12" s="103">
        <v>0</v>
      </c>
    </row>
    <row r="13" spans="2:9">
      <c r="B13" s="50" t="s">
        <v>115</v>
      </c>
      <c r="C13" s="101">
        <v>3055.5</v>
      </c>
      <c r="D13" s="101">
        <v>5440.3819999999996</v>
      </c>
      <c r="E13" s="101">
        <v>4517.5969999999998</v>
      </c>
      <c r="F13" s="101">
        <v>0</v>
      </c>
      <c r="G13" s="101">
        <v>0</v>
      </c>
      <c r="H13" s="101">
        <v>13013.478999999999</v>
      </c>
      <c r="I13" s="101">
        <v>1041.0783200000001</v>
      </c>
    </row>
  </sheetData>
  <mergeCells count="1">
    <mergeCell ref="B2:I2"/>
  </mergeCells>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B2:F19"/>
  <sheetViews>
    <sheetView showGridLines="0" topLeftCell="B1" zoomScaleNormal="100" workbookViewId="0">
      <selection activeCell="C8" sqref="C8"/>
    </sheetView>
  </sheetViews>
  <sheetFormatPr baseColWidth="10" defaultColWidth="8.796875" defaultRowHeight="13"/>
  <cols>
    <col min="1" max="1" width="8.796875" style="1"/>
    <col min="2" max="2" width="83.5" style="1" customWidth="1"/>
    <col min="3" max="3" width="16" style="1" customWidth="1"/>
    <col min="4" max="5" width="14.796875" style="1" customWidth="1"/>
    <col min="6" max="6" width="16.5" style="1" customWidth="1"/>
    <col min="7" max="7" width="8.796875" style="1"/>
    <col min="8" max="8" width="10" style="1" bestFit="1" customWidth="1"/>
    <col min="9" max="16384" width="8.796875" style="1"/>
  </cols>
  <sheetData>
    <row r="2" spans="2:6">
      <c r="B2" s="221" t="s">
        <v>76</v>
      </c>
      <c r="C2" s="221"/>
      <c r="D2" s="221"/>
      <c r="E2" s="221"/>
      <c r="F2" s="221"/>
    </row>
    <row r="3" spans="2:6">
      <c r="B3" s="47"/>
      <c r="C3" s="47"/>
      <c r="D3" s="47"/>
      <c r="E3" s="47"/>
      <c r="F3" s="47"/>
    </row>
    <row r="4" spans="2:6">
      <c r="B4" s="47"/>
      <c r="C4" s="47"/>
      <c r="D4" s="47"/>
      <c r="E4" s="47"/>
      <c r="F4" s="47"/>
    </row>
    <row r="5" spans="2:6" ht="39">
      <c r="B5" s="7" t="s">
        <v>53</v>
      </c>
      <c r="C5" s="128" t="s">
        <v>116</v>
      </c>
      <c r="D5" s="129" t="s">
        <v>117</v>
      </c>
      <c r="E5" s="128" t="s">
        <v>121</v>
      </c>
      <c r="F5" s="128" t="s">
        <v>122</v>
      </c>
    </row>
    <row r="6" spans="2:6">
      <c r="B6" s="19" t="s">
        <v>54</v>
      </c>
      <c r="C6" s="65">
        <v>730923.41899999999</v>
      </c>
      <c r="D6" s="65">
        <v>730923.41899999999</v>
      </c>
      <c r="E6" s="65">
        <v>698689.71200000006</v>
      </c>
      <c r="F6" s="65">
        <v>698689.71200000006</v>
      </c>
    </row>
    <row r="7" spans="2:6" ht="26">
      <c r="B7" s="15" t="s">
        <v>55</v>
      </c>
      <c r="C7" s="66">
        <v>-19340.310999999987</v>
      </c>
      <c r="D7" s="66">
        <v>-19340.310999999987</v>
      </c>
      <c r="E7" s="66">
        <v>-21635.533000000054</v>
      </c>
      <c r="F7" s="66">
        <v>-21635.533000000054</v>
      </c>
    </row>
    <row r="8" spans="2:6" ht="39">
      <c r="B8" s="20" t="s">
        <v>56</v>
      </c>
      <c r="C8" s="119">
        <v>0</v>
      </c>
      <c r="D8" s="119">
        <v>0</v>
      </c>
      <c r="E8" s="119"/>
      <c r="F8" s="119"/>
    </row>
    <row r="9" spans="2:6">
      <c r="B9" s="15" t="s">
        <v>57</v>
      </c>
      <c r="C9" s="66">
        <v>-24810.050999999999</v>
      </c>
      <c r="D9" s="66">
        <v>-24810.050999999999</v>
      </c>
      <c r="E9" s="66">
        <v>-7124.4570000000022</v>
      </c>
      <c r="F9" s="66">
        <v>-7124.4570000000022</v>
      </c>
    </row>
    <row r="10" spans="2:6">
      <c r="B10" s="15" t="s">
        <v>58</v>
      </c>
      <c r="C10" s="66">
        <v>4329.9780000000028</v>
      </c>
      <c r="D10" s="66">
        <v>4329.9780000000028</v>
      </c>
      <c r="E10" s="66">
        <v>1839.8810000000085</v>
      </c>
      <c r="F10" s="66">
        <v>1839.8810000000085</v>
      </c>
    </row>
    <row r="11" spans="2:6" ht="15">
      <c r="B11" s="13" t="s">
        <v>59</v>
      </c>
      <c r="C11" s="66">
        <v>64054.877</v>
      </c>
      <c r="D11" s="66">
        <v>64054.877</v>
      </c>
      <c r="E11" s="66">
        <v>67165.165000000008</v>
      </c>
      <c r="F11" s="66">
        <v>67165.165000000008</v>
      </c>
    </row>
    <row r="12" spans="2:6" ht="39">
      <c r="B12" s="36" t="s">
        <v>100</v>
      </c>
      <c r="C12" s="119">
        <v>0</v>
      </c>
      <c r="D12" s="119">
        <v>0</v>
      </c>
      <c r="E12" s="119">
        <v>0</v>
      </c>
      <c r="F12" s="119">
        <v>0</v>
      </c>
    </row>
    <row r="13" spans="2:6">
      <c r="B13" s="16" t="s">
        <v>60</v>
      </c>
      <c r="C13" s="67">
        <v>-5168.4830000000002</v>
      </c>
      <c r="D13" s="67">
        <v>-6528.5929999999998</v>
      </c>
      <c r="E13" s="67">
        <v>-7847.2790000000005</v>
      </c>
      <c r="F13" s="67">
        <v>-8656.2620000000006</v>
      </c>
    </row>
    <row r="14" spans="2:6">
      <c r="B14" s="28" t="s">
        <v>61</v>
      </c>
      <c r="C14" s="68">
        <v>749989.429</v>
      </c>
      <c r="D14" s="68">
        <v>748629.31900000002</v>
      </c>
      <c r="E14" s="68">
        <v>731087.48900000006</v>
      </c>
      <c r="F14" s="68">
        <v>730278.50600000005</v>
      </c>
    </row>
    <row r="15" spans="2:6" ht="15">
      <c r="B15" s="202" t="s">
        <v>239</v>
      </c>
      <c r="C15" s="69">
        <v>46973.633243062577</v>
      </c>
      <c r="D15" s="69">
        <v>45905.998</v>
      </c>
      <c r="E15" s="69">
        <v>49701.237000000001</v>
      </c>
      <c r="F15" s="69">
        <v>48775.286</v>
      </c>
    </row>
    <row r="16" spans="2:6">
      <c r="B16" s="22" t="s">
        <v>62</v>
      </c>
      <c r="C16" s="70">
        <v>749989.429</v>
      </c>
      <c r="D16" s="70">
        <v>748629.31900000002</v>
      </c>
      <c r="E16" s="70">
        <v>731087.48899999994</v>
      </c>
      <c r="F16" s="70">
        <v>730278.50600000005</v>
      </c>
    </row>
    <row r="17" spans="2:6">
      <c r="B17" s="18" t="s">
        <v>63</v>
      </c>
      <c r="C17" s="204">
        <v>6.2632393773462872E-2</v>
      </c>
      <c r="D17" s="204">
        <v>6.1320064329460224E-2</v>
      </c>
      <c r="E17" s="204">
        <v>6.7982611859467898E-2</v>
      </c>
      <c r="F17" s="204">
        <v>6.6789978890601495E-2</v>
      </c>
    </row>
    <row r="18" spans="2:6" ht="10.5" customHeight="1">
      <c r="B18" s="214" t="s">
        <v>2</v>
      </c>
      <c r="C18" s="214"/>
      <c r="D18" s="214"/>
      <c r="E18" s="214"/>
      <c r="F18" s="214"/>
    </row>
    <row r="19" spans="2:6" ht="22.5" customHeight="1">
      <c r="B19" s="214" t="s">
        <v>240</v>
      </c>
      <c r="C19" s="214"/>
      <c r="D19" s="214"/>
      <c r="E19" s="214"/>
      <c r="F19" s="214"/>
    </row>
  </sheetData>
  <mergeCells count="3">
    <mergeCell ref="B2:F2"/>
    <mergeCell ref="B18:F18"/>
    <mergeCell ref="B19:F19"/>
  </mergeCells>
  <pageMargins left="0.7" right="0.7" top="0.75" bottom="0.75" header="0.3" footer="0.3"/>
  <pageSetup paperSize="9" orientation="portrait" horizontalDpi="300" verticalDpi="300"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2</vt:i4>
      </vt:variant>
    </vt:vector>
  </HeadingPairs>
  <TitlesOfParts>
    <vt:vector size="12" baseType="lpstr">
      <vt:lpstr>Índice de tablas</vt:lpstr>
      <vt:lpstr>Tabla 1</vt:lpstr>
      <vt:lpstr>Tabla 2</vt:lpstr>
      <vt:lpstr>Tabla 3</vt:lpstr>
      <vt:lpstr>Tabla 4</vt:lpstr>
      <vt:lpstr>Tabla 5</vt:lpstr>
      <vt:lpstr>Tabla 6</vt:lpstr>
      <vt:lpstr>Tabla 7</vt:lpstr>
      <vt:lpstr>Tabla 8</vt:lpstr>
      <vt:lpstr>Tabla 9</vt:lpstr>
      <vt:lpstr>Tabla 10</vt:lpstr>
      <vt:lpstr>Tabla 11</vt:lpstr>
    </vt:vector>
  </TitlesOfParts>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NUEL EDUARD</dc:creator>
  <cp:lastModifiedBy>GONZALEZ SOBRADO, SONIA</cp:lastModifiedBy>
  <cp:lastPrinted>2018-05-11T11:22:23Z</cp:lastPrinted>
  <dcterms:created xsi:type="dcterms:W3CDTF">2018-03-12T11:36:43Z</dcterms:created>
  <dcterms:modified xsi:type="dcterms:W3CDTF">2020-05-22T12:58:0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ies>
</file>